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ht="13.5" x14ac:dyDescent="0.3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3.5" x14ac:dyDescent="0.3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3.5" hidden="1" x14ac:dyDescent="0.3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F2" zoomScale="80" zoomScaleNormal="80" workbookViewId="0">
      <pane ySplit="9" topLeftCell="A11" activePane="bottomLeft" state="frozen"/>
      <selection activeCell="A2" sqref="A2"/>
      <selection pane="bottomLeft" activeCell="O4" sqref="O4:P4"/>
    </sheetView>
  </sheetViews>
  <sheetFormatPr defaultColWidth="0" defaultRowHeight="14" zeroHeight="1" x14ac:dyDescent="0.3"/>
  <cols>
    <col min="1" max="2" width="5.7265625" style="14" customWidth="1"/>
    <col min="3" max="3" width="5.7265625" style="33" customWidth="1"/>
    <col min="4" max="4" width="14.1796875" style="34" bestFit="1" customWidth="1"/>
    <col min="5" max="5" width="5.7265625" style="14" customWidth="1"/>
    <col min="6" max="6" width="5.7265625" style="33" customWidth="1"/>
    <col min="7" max="7" width="14.1796875" style="34" bestFit="1" customWidth="1"/>
    <col min="8" max="8" width="5.7265625" style="14" customWidth="1"/>
    <col min="9" max="9" width="5.7265625" style="33" customWidth="1"/>
    <col min="10" max="10" width="14.1796875" style="34" bestFit="1" customWidth="1"/>
    <col min="11" max="11" width="5.7265625" style="14" customWidth="1"/>
    <col min="12" max="12" width="5.7265625" style="33" customWidth="1"/>
    <col min="13" max="13" width="14.1796875" style="34" bestFit="1" customWidth="1"/>
    <col min="14" max="14" width="5.7265625" style="14" customWidth="1"/>
    <col min="15" max="15" width="5.7265625" style="33" customWidth="1"/>
    <col min="16" max="16" width="12.453125" style="14" customWidth="1"/>
    <col min="17" max="17" width="5.7265625" style="14" customWidth="1"/>
    <col min="18" max="18" width="5.7265625" style="33" customWidth="1"/>
    <col min="19" max="19" width="10.54296875" style="14" bestFit="1" customWidth="1"/>
    <col min="20" max="20" width="5.7265625" style="14" customWidth="1"/>
    <col min="21" max="21" width="5.7265625" style="33" customWidth="1"/>
    <col min="22" max="22" width="9.26953125" style="14" bestFit="1" customWidth="1"/>
    <col min="23" max="23" width="5.7265625" style="14" customWidth="1"/>
    <col min="24" max="24" width="5.7265625" style="33" customWidth="1"/>
    <col min="25" max="25" width="13.7265625" style="35" customWidth="1"/>
    <col min="26" max="26" width="5.7265625" style="8" customWidth="1"/>
    <col min="27" max="27" width="5.7265625" style="33" customWidth="1"/>
    <col min="28" max="28" width="13.7265625" style="35" customWidth="1"/>
    <col min="29" max="29" width="5.7265625" style="8" customWidth="1"/>
    <col min="30" max="30" width="5.7265625" style="33" customWidth="1"/>
    <col min="31" max="31" width="13.7265625" style="35" customWidth="1"/>
    <col min="32" max="32" width="5.7265625" style="8" customWidth="1"/>
    <col min="33" max="33" width="5.7265625" style="33" customWidth="1"/>
    <col min="34" max="34" width="13.7265625" style="35" customWidth="1"/>
    <col min="35" max="35" width="5.7265625" style="8" customWidth="1"/>
    <col min="36" max="36" width="5.7265625" style="33" customWidth="1"/>
    <col min="37" max="37" width="13.7265625" style="35" customWidth="1"/>
    <col min="38" max="38" width="5.7265625" style="8" customWidth="1"/>
    <col min="39" max="39" width="5.7265625" style="33" customWidth="1"/>
    <col min="40" max="40" width="13.7265625" style="35" customWidth="1"/>
    <col min="41" max="41" width="5.7265625" style="8" customWidth="1"/>
    <col min="42" max="42" width="5.7265625" style="33" customWidth="1"/>
    <col min="43" max="43" width="13.7265625" style="35" customWidth="1"/>
    <col min="44" max="44" width="5.7265625" style="8" customWidth="1"/>
    <col min="45" max="45" width="5.7265625" style="33" customWidth="1"/>
    <col min="46" max="46" width="13.7265625" style="35" customWidth="1"/>
    <col min="47" max="47" width="5.7265625" style="8" customWidth="1"/>
    <col min="48" max="48" width="5.7265625" style="33" customWidth="1"/>
    <col min="49" max="49" width="13.7265625" style="35" customWidth="1"/>
    <col min="50" max="50" width="5.7265625" style="8" customWidth="1"/>
    <col min="51" max="51" width="5.7265625" style="33" customWidth="1"/>
    <col min="52" max="52" width="13.7265625" style="35" customWidth="1"/>
    <col min="53" max="53" width="5.7265625" style="8" customWidth="1"/>
    <col min="54" max="54" width="5.7265625" style="33" customWidth="1"/>
    <col min="55" max="55" width="13.7265625" style="35" customWidth="1"/>
    <col min="56" max="56" width="5.7265625" style="8" customWidth="1"/>
    <col min="57" max="57" width="5.7265625" style="33" customWidth="1"/>
    <col min="58" max="58" width="13.7265625" style="35" customWidth="1"/>
    <col min="59" max="59" width="5.7265625" style="8" customWidth="1"/>
    <col min="60" max="60" width="5.7265625" style="33" customWidth="1"/>
    <col min="61" max="61" width="13.7265625" style="35" customWidth="1"/>
    <col min="62" max="62" width="5.7265625" style="8" customWidth="1"/>
    <col min="63" max="63" width="5.7265625" style="33" customWidth="1"/>
    <col min="64" max="64" width="13.7265625" style="35" customWidth="1"/>
    <col min="65" max="65" width="5.7265625" style="8" customWidth="1"/>
    <col min="66" max="66" width="5.7265625" style="33" customWidth="1"/>
    <col min="67" max="67" width="13.7265625" style="35" customWidth="1"/>
    <col min="68" max="68" width="5.7265625" style="8" customWidth="1"/>
    <col min="69" max="69" width="5.7265625" style="33" customWidth="1"/>
    <col min="70" max="70" width="13.7265625" style="35" customWidth="1"/>
    <col min="71" max="71" width="5.7265625" style="8" customWidth="1"/>
    <col min="72" max="72" width="5.7265625" style="33" customWidth="1"/>
    <col min="73" max="73" width="13.7265625" style="35" customWidth="1"/>
    <col min="74" max="74" width="5.7265625" style="8" customWidth="1"/>
    <col min="75" max="75" width="5.7265625" style="33" customWidth="1"/>
    <col min="76" max="76" width="13.7265625" style="35" customWidth="1"/>
    <col min="77" max="77" width="5.7265625" style="8" customWidth="1"/>
    <col min="78" max="78" width="5.7265625" style="33" customWidth="1"/>
    <col min="79" max="79" width="13.7265625" style="35" customWidth="1"/>
    <col min="80" max="80" width="5.7265625" style="8" customWidth="1"/>
    <col min="81" max="81" width="5.7265625" style="33" customWidth="1"/>
    <col min="82" max="82" width="13.7265625" style="35" customWidth="1"/>
    <col min="83" max="83" width="5.7265625" style="8" customWidth="1"/>
    <col min="84" max="84" width="5.7265625" style="33" customWidth="1"/>
    <col min="85" max="85" width="13.7265625" style="35" customWidth="1"/>
    <col min="86" max="86" width="5.7265625" style="8" customWidth="1"/>
    <col min="87" max="87" width="5.7265625" style="33" customWidth="1"/>
    <col min="88" max="88" width="13.7265625" style="35" customWidth="1"/>
    <col min="89" max="89" width="5.7265625" style="8" customWidth="1"/>
    <col min="90" max="90" width="5.7265625" style="33" customWidth="1"/>
    <col min="91" max="91" width="13.7265625" style="35" customWidth="1"/>
    <col min="92" max="92" width="5.7265625" style="8" customWidth="1"/>
    <col min="93" max="93" width="5.7265625" style="33" customWidth="1"/>
    <col min="94" max="94" width="13.7265625" style="35" customWidth="1"/>
    <col min="95" max="95" width="5.7265625" style="8" customWidth="1"/>
    <col min="96" max="96" width="5.7265625" style="33" customWidth="1"/>
    <col min="97" max="97" width="13.7265625" style="35" customWidth="1"/>
    <col min="98" max="98" width="5.7265625" style="8" customWidth="1"/>
    <col min="99" max="99" width="5.7265625" style="33" customWidth="1"/>
    <col min="100" max="100" width="13.7265625" style="35" customWidth="1"/>
    <col min="101" max="101" width="5.7265625" style="8" customWidth="1"/>
    <col min="102" max="102" width="9.7265625" style="36" customWidth="1"/>
    <col min="103" max="103" width="13.7265625" style="35" customWidth="1"/>
    <col min="104" max="104" width="5.7265625" style="8" customWidth="1"/>
    <col min="105" max="105" width="8.7265625" style="37" customWidth="1"/>
    <col min="106" max="106" width="13.7265625" style="35" customWidth="1"/>
    <col min="107" max="107" width="5.7265625" style="8" customWidth="1"/>
    <col min="108" max="108" width="8.7265625" style="37" customWidth="1"/>
    <col min="109" max="109" width="13.7265625" style="35" customWidth="1"/>
    <col min="110" max="110" width="5.7265625" style="8" customWidth="1"/>
    <col min="111" max="111" width="8.7265625" style="37" customWidth="1"/>
    <col min="112" max="112" width="13.7265625" style="35" customWidth="1"/>
    <col min="113" max="113" width="5.7265625" style="8" customWidth="1"/>
    <col min="114" max="114" width="8.7265625" style="37" customWidth="1"/>
    <col min="115" max="115" width="13.7265625" style="35" customWidth="1"/>
    <col min="116" max="116" width="5.7265625" style="8" customWidth="1"/>
    <col min="117" max="117" width="8.7265625" style="37" customWidth="1"/>
    <col min="118" max="118" width="13.7265625" style="35" customWidth="1"/>
    <col min="119" max="119" width="5.7265625" style="8" customWidth="1"/>
    <col min="120" max="120" width="8.7265625" style="37" customWidth="1"/>
    <col min="121" max="121" width="13.7265625" style="35" customWidth="1"/>
    <col min="122" max="122" width="5.7265625" style="8" customWidth="1"/>
    <col min="123" max="123" width="8.7265625" style="37" customWidth="1"/>
    <col min="124" max="124" width="13.7265625" style="35" customWidth="1"/>
    <col min="125" max="125" width="5.7265625" style="8" customWidth="1"/>
    <col min="126" max="126" width="8.7265625" style="37" customWidth="1"/>
    <col min="127" max="127" width="13.7265625" style="35" customWidth="1"/>
    <col min="128" max="128" width="5.7265625" style="8" customWidth="1"/>
    <col min="129" max="129" width="8.7265625" style="37" customWidth="1"/>
    <col min="130" max="130" width="13.7265625" style="35" customWidth="1"/>
    <col min="131" max="131" width="5.7265625" style="8" customWidth="1"/>
    <col min="132" max="132" width="8.7265625" style="37" customWidth="1"/>
    <col min="133" max="133" width="13.7265625" style="35" customWidth="1"/>
    <col min="134" max="134" width="5.7265625" style="8" customWidth="1"/>
    <col min="135" max="135" width="8.7265625" style="37" customWidth="1"/>
    <col min="136" max="136" width="13.7265625" style="35" customWidth="1"/>
    <col min="137" max="137" width="5.7265625" style="8" customWidth="1"/>
    <col min="138" max="138" width="8.7265625" style="37" customWidth="1"/>
    <col min="139" max="139" width="13.7265625" style="35" customWidth="1"/>
    <col min="140" max="140" width="5.7265625" style="8" customWidth="1"/>
    <col min="141" max="141" width="9.7265625" style="37" customWidth="1"/>
    <col min="142" max="142" width="13.7265625" style="35" customWidth="1"/>
    <col min="143" max="143" width="5.7265625" style="8" customWidth="1"/>
    <col min="144" max="144" width="9.7265625" style="37" customWidth="1"/>
    <col min="145" max="145" width="13.7265625" style="35" customWidth="1"/>
    <col min="146" max="146" width="5.7265625" style="8" customWidth="1"/>
    <col min="147" max="147" width="9.7265625" style="37" customWidth="1"/>
    <col min="148" max="148" width="13.7265625" style="35" customWidth="1"/>
    <col min="149" max="149" width="5.7265625" style="8" customWidth="1"/>
    <col min="150" max="150" width="9.7265625" style="37" customWidth="1"/>
    <col min="151" max="151" width="13.7265625" style="35" customWidth="1"/>
    <col min="152" max="152" width="5.7265625" style="8" customWidth="1"/>
    <col min="153" max="153" width="9.7265625" style="37" customWidth="1"/>
    <col min="154" max="154" width="13.7265625" style="35" customWidth="1"/>
    <col min="155" max="155" width="5.7265625" style="8" customWidth="1"/>
    <col min="156" max="156" width="9.7265625" style="37" customWidth="1"/>
    <col min="157" max="157" width="13.7265625" style="35" customWidth="1"/>
    <col min="158" max="158" width="5.7265625" style="8" customWidth="1"/>
    <col min="159" max="159" width="9.7265625" style="37" customWidth="1"/>
    <col min="160" max="160" width="13.7265625" style="35" customWidth="1"/>
    <col min="161" max="170" width="5.7265625" style="8" customWidth="1"/>
    <col min="171" max="16384" width="9.1796875" style="14" hidden="1"/>
  </cols>
  <sheetData>
    <row r="1" spans="1:170" x14ac:dyDescent="0.3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3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3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5" x14ac:dyDescent="0.35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804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.5" x14ac:dyDescent="0.35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5" x14ac:dyDescent="0.35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3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3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3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5" x14ac:dyDescent="0.3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 t="s">
        <v>10</v>
      </c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5" x14ac:dyDescent="0.25">
      <c r="A11" s="26"/>
      <c r="B11" s="26"/>
      <c r="C11" s="27">
        <v>1</v>
      </c>
      <c r="D11" s="28">
        <v>16.649280832783425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16.607101731837307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1920300894825013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2.2129685850808825E-4</v>
      </c>
      <c r="CT11" s="26"/>
      <c r="CU11" s="27"/>
      <c r="CV11" s="29"/>
      <c r="CW11" s="26"/>
      <c r="CX11" s="30">
        <v>1</v>
      </c>
      <c r="CY11" s="29">
        <v>19.655560313790509</v>
      </c>
      <c r="CZ11" s="26"/>
      <c r="DA11" s="31">
        <v>0.5</v>
      </c>
      <c r="DB11" s="29">
        <v>9.8094670671222434E-2</v>
      </c>
      <c r="DC11" s="26"/>
      <c r="DD11" s="31"/>
      <c r="DE11" s="29"/>
      <c r="DF11" s="26"/>
      <c r="DG11" s="31">
        <v>0.5</v>
      </c>
      <c r="DH11" s="29">
        <v>-9.4848429242374147E-2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0.17526289889276658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0.5</v>
      </c>
      <c r="FD11" s="29">
        <v>-1.4658743745725766E-2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5" x14ac:dyDescent="0.25">
      <c r="A12" s="26"/>
      <c r="B12" s="26"/>
      <c r="C12" s="27">
        <v>2</v>
      </c>
      <c r="D12" s="28">
        <v>-15.553213943668016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5.515187867850063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7.4030211576937317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1.0775404779673084E-3</v>
      </c>
      <c r="CT12" s="26"/>
      <c r="CU12" s="27"/>
      <c r="CV12" s="29"/>
      <c r="CW12" s="26"/>
      <c r="CX12" s="30">
        <v>2</v>
      </c>
      <c r="CY12" s="29">
        <v>-20.218291788570472</v>
      </c>
      <c r="CZ12" s="26"/>
      <c r="DA12" s="31">
        <v>1</v>
      </c>
      <c r="DB12" s="29">
        <v>17.398225092283692</v>
      </c>
      <c r="DC12" s="26"/>
      <c r="DD12" s="31"/>
      <c r="DE12" s="29"/>
      <c r="DF12" s="26"/>
      <c r="DG12" s="31">
        <v>1</v>
      </c>
      <c r="DH12" s="29">
        <v>-9.3253447346448123E-2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2.0653594979465275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1</v>
      </c>
      <c r="FD12" s="29">
        <v>2.8770453030970846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5" x14ac:dyDescent="0.25">
      <c r="A13" s="26"/>
      <c r="B13" s="26"/>
      <c r="C13" s="27">
        <v>3</v>
      </c>
      <c r="D13" s="28">
        <v>6.356672514511124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6.3410396731579732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8.829535690880079E-2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1.8196345798928887E-4</v>
      </c>
      <c r="CT13" s="26"/>
      <c r="CU13" s="27"/>
      <c r="CV13" s="29"/>
      <c r="CW13" s="26"/>
      <c r="CX13" s="30">
        <v>3</v>
      </c>
      <c r="CY13" s="29">
        <v>6.0597403044909361</v>
      </c>
      <c r="CZ13" s="26"/>
      <c r="DA13" s="31">
        <v>1.5</v>
      </c>
      <c r="DB13" s="29">
        <v>-0.19631710988624845</v>
      </c>
      <c r="DC13" s="26"/>
      <c r="DD13" s="31"/>
      <c r="DE13" s="29"/>
      <c r="DF13" s="26"/>
      <c r="DG13" s="31">
        <v>1.5</v>
      </c>
      <c r="DH13" s="29">
        <v>-9.1685286846180908E-2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1.2027290899911818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1.5</v>
      </c>
      <c r="FD13" s="29">
        <v>-6.8340093562153106E-2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5" x14ac:dyDescent="0.25">
      <c r="A14" s="26"/>
      <c r="B14" s="26"/>
      <c r="C14" s="27">
        <v>4</v>
      </c>
      <c r="D14" s="28">
        <v>-1.2385472278249225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1.2354310143985994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8.5350755832576897E-2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7589507780501603E-4</v>
      </c>
      <c r="CT14" s="26"/>
      <c r="CU14" s="27"/>
      <c r="CV14" s="29"/>
      <c r="CW14" s="26"/>
      <c r="CX14" s="30">
        <v>4</v>
      </c>
      <c r="CY14" s="29">
        <v>0.19577722701400271</v>
      </c>
      <c r="CZ14" s="26"/>
      <c r="DA14" s="31">
        <v>2</v>
      </c>
      <c r="DB14" s="29">
        <v>-17.008745611359672</v>
      </c>
      <c r="DC14" s="26"/>
      <c r="DD14" s="31"/>
      <c r="DE14" s="29"/>
      <c r="DF14" s="26"/>
      <c r="DG14" s="31">
        <v>2</v>
      </c>
      <c r="DH14" s="29">
        <v>-4.0879583928407746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0.3449218192565443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2</v>
      </c>
      <c r="FD14" s="29">
        <v>-6.6580195272552221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5" x14ac:dyDescent="0.25">
      <c r="A15" s="26"/>
      <c r="B15" s="26"/>
      <c r="C15" s="27">
        <v>5</v>
      </c>
      <c r="D15" s="28">
        <v>0.36510384895317055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36424538027630332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.7326673252348923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3.097473092788482E-2</v>
      </c>
      <c r="CT15" s="26"/>
      <c r="CU15" s="27"/>
      <c r="CV15" s="29"/>
      <c r="CW15" s="26"/>
      <c r="CX15" s="30">
        <v>5</v>
      </c>
      <c r="CY15" s="29">
        <v>-0.14158992741373846</v>
      </c>
      <c r="CZ15" s="26"/>
      <c r="DA15" s="31">
        <v>2.5</v>
      </c>
      <c r="DB15" s="29">
        <v>0.11451898567824959</v>
      </c>
      <c r="DC15" s="26"/>
      <c r="DD15" s="31"/>
      <c r="DE15" s="29"/>
      <c r="DF15" s="26"/>
      <c r="DG15" s="31">
        <v>2.5</v>
      </c>
      <c r="DH15" s="29">
        <v>-1.0526866036870751E-2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0.45108749924907016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2.5</v>
      </c>
      <c r="FD15" s="29">
        <v>5.4790945851409867E-2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5" x14ac:dyDescent="0.25">
      <c r="A16" s="26"/>
      <c r="B16" s="26"/>
      <c r="C16" s="27">
        <v>6</v>
      </c>
      <c r="D16" s="28">
        <v>-1.0571571437452632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1.054969668093894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2.1769871066297602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1.0350270990840682E-3</v>
      </c>
      <c r="CT16" s="26"/>
      <c r="CU16" s="27"/>
      <c r="CV16" s="29"/>
      <c r="CW16" s="26"/>
      <c r="CX16" s="30">
        <v>6</v>
      </c>
      <c r="CY16" s="29">
        <v>-0.80990094576830662</v>
      </c>
      <c r="CZ16" s="26"/>
      <c r="DA16" s="31">
        <v>3</v>
      </c>
      <c r="DB16" s="29">
        <v>8.6220315930451594</v>
      </c>
      <c r="DC16" s="26"/>
      <c r="DD16" s="31"/>
      <c r="DE16" s="29"/>
      <c r="DF16" s="26"/>
      <c r="DG16" s="31">
        <v>3</v>
      </c>
      <c r="DH16" s="29">
        <v>-6.8816609527398569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1.6148924991773398E-2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3</v>
      </c>
      <c r="FD16" s="29">
        <v>2.0682832472895871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5" x14ac:dyDescent="0.25">
      <c r="A17" s="26"/>
      <c r="B17" s="26"/>
      <c r="C17" s="27">
        <v>7</v>
      </c>
      <c r="D17" s="28">
        <v>1.3391738611509598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1.3362667652007387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2.1043857966454908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1.000509520622589E-3</v>
      </c>
      <c r="CT17" s="26"/>
      <c r="CU17" s="27"/>
      <c r="CV17" s="29"/>
      <c r="CW17" s="26"/>
      <c r="CX17" s="30">
        <v>7</v>
      </c>
      <c r="CY17" s="29">
        <v>1.1707956758858664</v>
      </c>
      <c r="CZ17" s="26"/>
      <c r="DA17" s="31">
        <v>3.5</v>
      </c>
      <c r="DB17" s="29">
        <v>-4.4453984121668066E-2</v>
      </c>
      <c r="DC17" s="26"/>
      <c r="DD17" s="31"/>
      <c r="DE17" s="29"/>
      <c r="DF17" s="26"/>
      <c r="DG17" s="31">
        <v>3.5</v>
      </c>
      <c r="DH17" s="29">
        <v>0.11818368401440059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7814936567816072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3.5</v>
      </c>
      <c r="FD17" s="29">
        <v>1.7749713696322594E-2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5" x14ac:dyDescent="0.25">
      <c r="A18" s="26"/>
      <c r="B18" s="26"/>
      <c r="C18" s="27">
        <v>8</v>
      </c>
      <c r="D18" s="28">
        <v>-0.27812926896280166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0.27730980535793698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2.0342056999956414E-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9.6714308421709928E-4</v>
      </c>
      <c r="CT18" s="26"/>
      <c r="CU18" s="27"/>
      <c r="CV18" s="29"/>
      <c r="CW18" s="26"/>
      <c r="CX18" s="30">
        <v>8</v>
      </c>
      <c r="CY18" s="29">
        <v>-0.39707501174123538</v>
      </c>
      <c r="CZ18" s="26"/>
      <c r="DA18" s="31">
        <v>4</v>
      </c>
      <c r="DB18" s="29">
        <v>-4.0327011226226448</v>
      </c>
      <c r="DC18" s="26"/>
      <c r="DD18" s="31"/>
      <c r="DE18" s="29"/>
      <c r="DF18" s="26"/>
      <c r="DG18" s="31">
        <v>4</v>
      </c>
      <c r="DH18" s="29">
        <v>0.11619629383933378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0.74843153492930414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4</v>
      </c>
      <c r="FD18" s="29">
        <v>0.90582170441209475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5" x14ac:dyDescent="0.25">
      <c r="A19" s="26"/>
      <c r="B19" s="26"/>
      <c r="C19" s="27">
        <v>9</v>
      </c>
      <c r="D19" s="28">
        <v>-2.9054020010000552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2.9002851274389028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1.9663660705612773E-2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9.3488939991986377E-4</v>
      </c>
      <c r="CT19" s="26"/>
      <c r="CU19" s="27"/>
      <c r="CV19" s="29"/>
      <c r="CW19" s="26"/>
      <c r="CX19" s="30">
        <v>9</v>
      </c>
      <c r="CY19" s="29">
        <v>0.85410933429528035</v>
      </c>
      <c r="CZ19" s="26"/>
      <c r="DA19" s="31">
        <v>4.5</v>
      </c>
      <c r="DB19" s="29">
        <v>3.0544833777462695E-2</v>
      </c>
      <c r="DC19" s="26"/>
      <c r="DD19" s="31"/>
      <c r="DE19" s="29"/>
      <c r="DF19" s="26"/>
      <c r="DG19" s="31">
        <v>4.5</v>
      </c>
      <c r="DH19" s="29">
        <v>0.11424232384185655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6.8581342887460234E-2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4.5</v>
      </c>
      <c r="FD19" s="29">
        <v>2.2002555949741467E-3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5" x14ac:dyDescent="0.25">
      <c r="A20" s="26"/>
      <c r="B20" s="26"/>
      <c r="C20" s="27">
        <v>10</v>
      </c>
      <c r="D20" s="28">
        <v>10.085206029674307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10.066964153394293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0.56678565657991065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3.3934097252312452E-2</v>
      </c>
      <c r="CT20" s="26"/>
      <c r="CU20" s="27"/>
      <c r="CV20" s="29"/>
      <c r="CW20" s="26"/>
      <c r="CX20" s="30">
        <v>10</v>
      </c>
      <c r="CY20" s="29">
        <v>-0.5444279026827018</v>
      </c>
      <c r="CZ20" s="26"/>
      <c r="DA20" s="31">
        <v>5</v>
      </c>
      <c r="DB20" s="29">
        <v>2.5996123115526624</v>
      </c>
      <c r="DC20" s="26"/>
      <c r="DD20" s="31"/>
      <c r="DE20" s="29"/>
      <c r="DF20" s="26"/>
      <c r="DG20" s="31">
        <v>5</v>
      </c>
      <c r="DH20" s="29">
        <v>7.9036069209827771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0.95988157240890859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5</v>
      </c>
      <c r="FD20" s="29">
        <v>3.507918792334928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5" x14ac:dyDescent="0.25">
      <c r="A21" s="26"/>
      <c r="B21" s="26"/>
      <c r="C21" s="27">
        <v>11</v>
      </c>
      <c r="D21" s="28">
        <v>-13.51644971296396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13.493092829585608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2.3210565554330279E-3</v>
      </c>
      <c r="CZ21" s="26"/>
      <c r="DA21" s="31">
        <v>5.5</v>
      </c>
      <c r="DB21" s="29">
        <v>-1.8323281585982881E-2</v>
      </c>
      <c r="DC21" s="26"/>
      <c r="DD21" s="31"/>
      <c r="DE21" s="29"/>
      <c r="DF21" s="26"/>
      <c r="DG21" s="31">
        <v>5.5</v>
      </c>
      <c r="DH21" s="29">
        <v>-2.3315848449581466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0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5.5</v>
      </c>
      <c r="FD21" s="29">
        <v>-5.5589827149570462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5" x14ac:dyDescent="0.25">
      <c r="A22" s="26"/>
      <c r="B22" s="26"/>
      <c r="C22" s="27">
        <v>12</v>
      </c>
      <c r="D22" s="28">
        <v>7.4834000659930417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7.4727986252425502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6.2957888043404936E-2</v>
      </c>
      <c r="CZ22" s="26"/>
      <c r="DA22" s="31">
        <v>6</v>
      </c>
      <c r="DB22" s="29">
        <v>-1.8015155213864313E-2</v>
      </c>
      <c r="DC22" s="26"/>
      <c r="DD22" s="31"/>
      <c r="DE22" s="29"/>
      <c r="DF22" s="26"/>
      <c r="DG22" s="31">
        <v>6</v>
      </c>
      <c r="DH22" s="29">
        <v>-2.2923766509350199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0.40491630171621501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6</v>
      </c>
      <c r="FD22" s="29">
        <v>-8.6862006043067677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5" x14ac:dyDescent="0.25">
      <c r="A23" s="26"/>
      <c r="B23" s="26"/>
      <c r="C23" s="27">
        <v>13</v>
      </c>
      <c r="D23" s="28">
        <v>-3.0860450530635488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3.0695774856733232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4.4294541245712486E-4</v>
      </c>
      <c r="CZ23" s="26"/>
      <c r="DA23" s="31">
        <v>6.5</v>
      </c>
      <c r="DB23" s="29">
        <v>-1.7712210329611296E-2</v>
      </c>
      <c r="DC23" s="26"/>
      <c r="DD23" s="31"/>
      <c r="DE23" s="29"/>
      <c r="DF23" s="26"/>
      <c r="DG23" s="31">
        <v>6.5</v>
      </c>
      <c r="DH23" s="29">
        <v>-2.2538277863297696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0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6.5</v>
      </c>
      <c r="FD23" s="29">
        <v>8.6035013649331971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5" x14ac:dyDescent="0.25">
      <c r="A24" s="26"/>
      <c r="B24" s="26"/>
      <c r="C24" s="27">
        <v>14</v>
      </c>
      <c r="D24" s="28">
        <v>-2.9831271658420002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2.9672087826711678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4.2817342915139466E-4</v>
      </c>
      <c r="CZ24" s="26"/>
      <c r="DA24" s="31">
        <v>7</v>
      </c>
      <c r="DB24" s="29">
        <v>-0.99400971248357994</v>
      </c>
      <c r="DC24" s="26"/>
      <c r="DD24" s="31"/>
      <c r="DE24" s="29"/>
      <c r="DF24" s="26"/>
      <c r="DG24" s="31">
        <v>7</v>
      </c>
      <c r="DH24" s="29">
        <v>-2.2159271637844563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0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7</v>
      </c>
      <c r="FD24" s="29">
        <v>6.7922908322405631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5" x14ac:dyDescent="0.25">
      <c r="A25" s="26"/>
      <c r="B25" s="26"/>
      <c r="C25" s="27">
        <v>15</v>
      </c>
      <c r="D25" s="28">
        <v>-2.2086022032192512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2.2097061427023306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483857458963333</v>
      </c>
      <c r="CZ25" s="26"/>
      <c r="DA25" s="31">
        <v>7.5</v>
      </c>
      <c r="DB25" s="29">
        <v>1.5586441550573609E-3</v>
      </c>
      <c r="DC25" s="26"/>
      <c r="DD25" s="31"/>
      <c r="DE25" s="29"/>
      <c r="DF25" s="26"/>
      <c r="DG25" s="31">
        <v>7.5</v>
      </c>
      <c r="DH25" s="29">
        <v>-2.1786638823874039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-0.31481930125794877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7.5</v>
      </c>
      <c r="FD25" s="29">
        <v>-2.3177051116414916E-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5" x14ac:dyDescent="0.25">
      <c r="A26" s="26"/>
      <c r="B26" s="26"/>
      <c r="C26" s="27">
        <v>16</v>
      </c>
      <c r="D26" s="28">
        <v>2.2505350081094472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2472336187204955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4.5483573709911053E-3</v>
      </c>
      <c r="CZ26" s="26"/>
      <c r="DA26" s="31">
        <v>8</v>
      </c>
      <c r="DB26" s="29">
        <v>0.31859656222728328</v>
      </c>
      <c r="DC26" s="26"/>
      <c r="DD26" s="31"/>
      <c r="DE26" s="29"/>
      <c r="DF26" s="26"/>
      <c r="DG26" s="31">
        <v>8</v>
      </c>
      <c r="DH26" s="29">
        <v>-2.1420272245378989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0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8</v>
      </c>
      <c r="FD26" s="29">
        <v>-1.5654432213330831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5" x14ac:dyDescent="0.25">
      <c r="A27" s="26"/>
      <c r="B27" s="26"/>
      <c r="C27" s="27">
        <v>17</v>
      </c>
      <c r="D27" s="28">
        <v>2.1754809164905242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2.1722896266027025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4.3966721807550558E-3</v>
      </c>
      <c r="CZ27" s="26"/>
      <c r="DA27" s="31">
        <v>8.5</v>
      </c>
      <c r="DB27" s="29">
        <v>-4.6204349475906731E-3</v>
      </c>
      <c r="DC27" s="26"/>
      <c r="DD27" s="31"/>
      <c r="DE27" s="29"/>
      <c r="DF27" s="26"/>
      <c r="DG27" s="31">
        <v>8.5</v>
      </c>
      <c r="DH27" s="29">
        <v>-2.1060066528636099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0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8.5</v>
      </c>
      <c r="FD27" s="29">
        <v>1.8254038671838427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5" x14ac:dyDescent="0.25">
      <c r="A28" s="26"/>
      <c r="B28" s="26"/>
      <c r="C28" s="27">
        <v>18</v>
      </c>
      <c r="D28" s="28">
        <v>2.1029298371102213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2.0998449749663629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4.250045607303095E-3</v>
      </c>
      <c r="CZ28" s="26"/>
      <c r="DA28" s="31">
        <v>9</v>
      </c>
      <c r="DB28" s="29">
        <v>-0.80945477797317489</v>
      </c>
      <c r="DC28" s="26"/>
      <c r="DD28" s="31"/>
      <c r="DE28" s="29"/>
      <c r="DF28" s="26"/>
      <c r="DG28" s="31">
        <v>9</v>
      </c>
      <c r="DH28" s="29">
        <v>-2.0705918071898494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0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9</v>
      </c>
      <c r="FD28" s="29">
        <v>1.7622543901851588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5" x14ac:dyDescent="0.25">
      <c r="A29" s="26"/>
      <c r="B29" s="26"/>
      <c r="C29" s="27">
        <v>19</v>
      </c>
      <c r="D29" s="28">
        <v>2.0327982959016163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2.0298163121956144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4.1083089485771862E-3</v>
      </c>
      <c r="CZ29" s="26"/>
      <c r="DA29" s="31">
        <v>9.5</v>
      </c>
      <c r="DB29" s="29">
        <v>1.1214780308537536E-2</v>
      </c>
      <c r="DC29" s="26"/>
      <c r="DD29" s="31"/>
      <c r="DE29" s="29"/>
      <c r="DF29" s="26"/>
      <c r="DG29" s="31">
        <v>9.5</v>
      </c>
      <c r="DH29" s="29">
        <v>-2.0357725015597967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0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9.5</v>
      </c>
      <c r="FD29" s="29">
        <v>-2.5835695634522569E-2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5" x14ac:dyDescent="0.25">
      <c r="A30" s="26"/>
      <c r="B30" s="26"/>
      <c r="C30" s="27">
        <v>20</v>
      </c>
      <c r="D30" s="28">
        <v>0.8883527981178565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89090145553289801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3.7507748569492856E-2</v>
      </c>
      <c r="CZ30" s="26"/>
      <c r="DA30" s="31">
        <v>10</v>
      </c>
      <c r="DB30" s="29">
        <v>1.1966491968698056</v>
      </c>
      <c r="DC30" s="26"/>
      <c r="DD30" s="31"/>
      <c r="DE30" s="29"/>
      <c r="DF30" s="26"/>
      <c r="DG30" s="31">
        <v>10</v>
      </c>
      <c r="DH30" s="29">
        <v>-1.3498765309787699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0.11960551135336923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10</v>
      </c>
      <c r="FD30" s="29">
        <v>-2.1617352517496244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5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2.9321262810811581E-3</v>
      </c>
      <c r="CZ31" s="26"/>
      <c r="DA31" s="31">
        <v>10.5</v>
      </c>
      <c r="DB31" s="29">
        <v>-1.2414650814289689E-2</v>
      </c>
      <c r="DC31" s="26"/>
      <c r="DD31" s="31"/>
      <c r="DE31" s="29"/>
      <c r="DF31" s="26"/>
      <c r="DG31" s="31">
        <v>10.5</v>
      </c>
      <c r="DH31" s="29">
        <v>2.8363101954439365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0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10.5</v>
      </c>
      <c r="FD31" s="29">
        <v>8.5694450293509368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5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2.8343414993534663E-3</v>
      </c>
      <c r="CZ32" s="26"/>
      <c r="DA32" s="31">
        <v>11</v>
      </c>
      <c r="DB32" s="29">
        <v>-1.2205884644399454E-2</v>
      </c>
      <c r="DC32" s="26"/>
      <c r="DD32" s="31"/>
      <c r="DE32" s="29"/>
      <c r="DF32" s="26"/>
      <c r="DG32" s="31">
        <v>11</v>
      </c>
      <c r="DH32" s="29">
        <v>2.7886144829361065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0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11</v>
      </c>
      <c r="FD32" s="29">
        <v>8.4253402741206636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5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2.7398177857452482E-3</v>
      </c>
      <c r="CZ33" s="26"/>
      <c r="DA33" s="31">
        <v>11.5</v>
      </c>
      <c r="DB33" s="29">
        <v>-1.200062910999487E-2</v>
      </c>
      <c r="DC33" s="26"/>
      <c r="DD33" s="31"/>
      <c r="DE33" s="29"/>
      <c r="DF33" s="26"/>
      <c r="DG33" s="31">
        <v>11.5</v>
      </c>
      <c r="DH33" s="29">
        <v>2.7417208269153569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0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11.5</v>
      </c>
      <c r="FD33" s="29">
        <v>8.2836588007258929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5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2.6484463854473182E-3</v>
      </c>
      <c r="CZ34" s="26"/>
      <c r="DA34" s="31">
        <v>12</v>
      </c>
      <c r="DB34" s="29">
        <v>-0.13864448577987454</v>
      </c>
      <c r="DC34" s="26"/>
      <c r="DD34" s="31"/>
      <c r="DE34" s="29"/>
      <c r="DF34" s="26"/>
      <c r="DG34" s="31">
        <v>12</v>
      </c>
      <c r="DH34" s="29">
        <v>2.6956157399092373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0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12</v>
      </c>
      <c r="FD34" s="29">
        <v>0.87367491234691919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5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03431835744509</v>
      </c>
      <c r="CZ35" s="26"/>
      <c r="DA35" s="31">
        <v>12.5</v>
      </c>
      <c r="DB35" s="29">
        <v>-9.080596521384706E-3</v>
      </c>
      <c r="DC35" s="26"/>
      <c r="DD35" s="31"/>
      <c r="DE35" s="29"/>
      <c r="DF35" s="26"/>
      <c r="DG35" s="31">
        <v>12.5</v>
      </c>
      <c r="DH35" s="29">
        <v>2.6502859612521574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65066178690996412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12.5</v>
      </c>
      <c r="FD35" s="29">
        <v>-5.5837421526261618E-3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5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5.2655747822247852E-3</v>
      </c>
      <c r="CZ36" s="26"/>
      <c r="DA36" s="31">
        <v>13</v>
      </c>
      <c r="DB36" s="29">
        <v>-8.9278961849478533E-3</v>
      </c>
      <c r="DC36" s="26"/>
      <c r="DD36" s="31"/>
      <c r="DE36" s="29"/>
      <c r="DF36" s="26"/>
      <c r="DG36" s="31">
        <v>13</v>
      </c>
      <c r="DH36" s="29">
        <v>2.6057184532713748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0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13</v>
      </c>
      <c r="FD36" s="29">
        <v>-5.4898453141007733E-3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5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5.0899707899707955E-3</v>
      </c>
      <c r="CZ37" s="26"/>
      <c r="DA37" s="31">
        <v>13.5</v>
      </c>
      <c r="DB37" s="29">
        <v>-8.7777636746106391E-3</v>
      </c>
      <c r="DC37" s="26"/>
      <c r="DD37" s="31"/>
      <c r="DE37" s="29"/>
      <c r="DF37" s="26"/>
      <c r="DG37" s="31">
        <v>13.5</v>
      </c>
      <c r="DH37" s="29">
        <v>2.5619003975371267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0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13.5</v>
      </c>
      <c r="FD37" s="29">
        <v>-5.3975274554143669E-3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5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4.920223093253546E-3</v>
      </c>
      <c r="CZ38" s="26"/>
      <c r="DA38" s="31">
        <v>14</v>
      </c>
      <c r="DB38" s="29">
        <v>-8.6301558095194329E-3</v>
      </c>
      <c r="DC38" s="26"/>
      <c r="DD38" s="31"/>
      <c r="DE38" s="29"/>
      <c r="DF38" s="26"/>
      <c r="DG38" s="31">
        <v>14</v>
      </c>
      <c r="DH38" s="29">
        <v>2.5188191911758098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0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14</v>
      </c>
      <c r="FD38" s="29">
        <v>-5.3067620242636757E-3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5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4.7561363878719631E-3</v>
      </c>
      <c r="CZ39" s="26"/>
      <c r="DA39" s="31">
        <v>14.5</v>
      </c>
      <c r="DB39" s="29">
        <v>-8.4850301349547064E-3</v>
      </c>
      <c r="DC39" s="26"/>
      <c r="DD39" s="31"/>
      <c r="DE39" s="29"/>
      <c r="DF39" s="26"/>
      <c r="DG39" s="31">
        <v>14.5</v>
      </c>
      <c r="DH39" s="29">
        <v>2.4764624432451685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0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14.5</v>
      </c>
      <c r="FD39" s="29">
        <v>-5.2175229148519724E-3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5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5.9542668810036357E-2</v>
      </c>
      <c r="CZ40" s="26"/>
      <c r="DA40" s="31">
        <v>15</v>
      </c>
      <c r="DB40" s="29">
        <v>-0.4580017153312454</v>
      </c>
      <c r="DC40" s="26"/>
      <c r="DD40" s="31"/>
      <c r="DE40" s="29"/>
      <c r="DF40" s="26"/>
      <c r="DG40" s="31">
        <v>15</v>
      </c>
      <c r="DH40" s="29">
        <v>2.4348179711704298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7108404461538993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15</v>
      </c>
      <c r="FD40" s="29">
        <v>-0.30064226035279845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5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3.033894051769525E-3</v>
      </c>
      <c r="CZ41" s="26"/>
      <c r="DA41" s="31">
        <v>15.5</v>
      </c>
      <c r="DB41" s="29">
        <v>7.8579014709378981E-4</v>
      </c>
      <c r="DC41" s="26"/>
      <c r="DD41" s="31"/>
      <c r="DE41" s="29"/>
      <c r="DF41" s="26"/>
      <c r="DG41" s="31">
        <v>15.5</v>
      </c>
      <c r="DH41" s="29">
        <v>2.3938737972403756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>
        <v>15.5</v>
      </c>
      <c r="FD41" s="29">
        <v>-3.9701082327043739E-4</v>
      </c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5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2.9327153714543502E-3</v>
      </c>
      <c r="CZ42" s="26"/>
      <c r="DA42" s="31">
        <v>16</v>
      </c>
      <c r="DB42" s="29">
        <v>7.7257621125296648E-4</v>
      </c>
      <c r="DC42" s="26"/>
      <c r="DD42" s="31"/>
      <c r="DE42" s="29"/>
      <c r="DF42" s="26"/>
      <c r="DG42" s="31">
        <v>16</v>
      </c>
      <c r="DH42" s="29">
        <v>2.3536181451623297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>
        <v>16</v>
      </c>
      <c r="FD42" s="29">
        <v>-3.9033464443794647E-4</v>
      </c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5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2.8349109438901396E-3</v>
      </c>
      <c r="CZ43" s="26"/>
      <c r="DA43" s="31">
        <v>16.5</v>
      </c>
      <c r="DB43" s="29">
        <v>7.5958448244928831E-4</v>
      </c>
      <c r="DC43" s="26"/>
      <c r="DD43" s="31"/>
      <c r="DE43" s="29"/>
      <c r="DF43" s="26"/>
      <c r="DG43" s="31">
        <v>16.5</v>
      </c>
      <c r="DH43" s="29">
        <v>2.3140394366750845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>
        <v>16.5</v>
      </c>
      <c r="FD43" s="29">
        <v>-3.837707329825397E-4</v>
      </c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5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2.740368239623139E-3</v>
      </c>
      <c r="CZ44" s="26"/>
      <c r="DA44" s="31">
        <v>17</v>
      </c>
      <c r="DB44" s="29">
        <v>7.4681122402413204E-4</v>
      </c>
      <c r="DC44" s="26"/>
      <c r="DD44" s="31"/>
      <c r="DE44" s="29"/>
      <c r="DF44" s="26"/>
      <c r="DG44" s="31">
        <v>17</v>
      </c>
      <c r="DH44" s="29">
        <v>2.2751262882187819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>
        <v>17</v>
      </c>
      <c r="FD44" s="29">
        <v>-3.7731720100333128E-4</v>
      </c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5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2.6489784819943357E-3</v>
      </c>
      <c r="CZ45" s="26"/>
      <c r="DA45" s="31">
        <v>17.5</v>
      </c>
      <c r="DB45" s="29">
        <v>7.3425276215494367E-4</v>
      </c>
      <c r="DC45" s="26"/>
      <c r="DD45" s="31"/>
      <c r="DE45" s="29"/>
      <c r="DF45" s="26"/>
      <c r="DG45" s="31">
        <v>17.5</v>
      </c>
      <c r="DH45" s="29">
        <v>2.236867507660788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>
        <v>17.5</v>
      </c>
      <c r="FD45" s="29">
        <v>-3.7097219234658371E-4</v>
      </c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5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2.5606365219858229E-3</v>
      </c>
      <c r="CZ46" s="26"/>
      <c r="DA46" s="31">
        <v>18</v>
      </c>
      <c r="DB46" s="29">
        <v>7.2190548479858225E-4</v>
      </c>
      <c r="DC46" s="26"/>
      <c r="DD46" s="31"/>
      <c r="DE46" s="29"/>
      <c r="DF46" s="26"/>
      <c r="DG46" s="31">
        <v>18</v>
      </c>
      <c r="DH46" s="29">
        <v>2.199252091076638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>
        <v>18</v>
      </c>
      <c r="FD46" s="29">
        <v>-3.647338820718529E-4</v>
      </c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5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2.4752407172410084E-3</v>
      </c>
      <c r="CZ47" s="26"/>
      <c r="DA47" s="31">
        <v>18.5</v>
      </c>
      <c r="DB47" s="29">
        <v>7.0976584065243374E-4</v>
      </c>
      <c r="DC47" s="26"/>
      <c r="DD47" s="31"/>
      <c r="DE47" s="29"/>
      <c r="DF47" s="26"/>
      <c r="DG47" s="31">
        <v>18.5</v>
      </c>
      <c r="DH47" s="29">
        <v>2.1622692195851019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>
        <v>18.5</v>
      </c>
      <c r="FD47" s="29">
        <v>-3.5860047592709796E-4</v>
      </c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5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2.3926928151193909E-3</v>
      </c>
      <c r="CZ48" s="26"/>
      <c r="DA48" s="31">
        <v>19</v>
      </c>
      <c r="DB48" s="29">
        <v>6.9783033813299489E-4</v>
      </c>
      <c r="DC48" s="26"/>
      <c r="DD48" s="31"/>
      <c r="DE48" s="29"/>
      <c r="DF48" s="26"/>
      <c r="DG48" s="31">
        <v>19</v>
      </c>
      <c r="DH48" s="29">
        <v>2.1259082562364792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>
        <v>19</v>
      </c>
      <c r="FD48" s="29">
        <v>-3.5257020983262683E-4</v>
      </c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5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2.3128978396514174E-3</v>
      </c>
      <c r="CZ49" s="26"/>
      <c r="DA49" s="31">
        <v>19.5</v>
      </c>
      <c r="DB49" s="29">
        <v>6.8609554437161491E-4</v>
      </c>
      <c r="DC49" s="26"/>
      <c r="DD49" s="31"/>
      <c r="DE49" s="29"/>
      <c r="DF49" s="26"/>
      <c r="DG49" s="31">
        <v>19.5</v>
      </c>
      <c r="DH49" s="29">
        <v>2.0901587429532158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>
        <v>19.5</v>
      </c>
      <c r="FD49" s="29">
        <v>-3.4664134937370641E-4</v>
      </c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5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54864539828398129</v>
      </c>
      <c r="CZ50" s="26"/>
      <c r="DA50" s="31">
        <v>20</v>
      </c>
      <c r="DB50" s="29">
        <v>-0.10557426155044186</v>
      </c>
      <c r="DC50" s="26"/>
      <c r="DD50" s="31"/>
      <c r="DE50" s="29"/>
      <c r="DF50" s="26"/>
      <c r="DG50" s="31">
        <v>20</v>
      </c>
      <c r="DH50" s="29">
        <v>2.0550103975219714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>
        <v>20</v>
      </c>
      <c r="FD50" s="29">
        <v>-0.17908810256242472</v>
      </c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5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5595886732796925E-2</v>
      </c>
      <c r="CZ51" s="26"/>
      <c r="DA51" s="31">
        <v>20.5</v>
      </c>
      <c r="DB51" s="29">
        <v>2.7289532103634243E-3</v>
      </c>
      <c r="DC51" s="26"/>
      <c r="DD51" s="31"/>
      <c r="DE51" s="29"/>
      <c r="DF51" s="26"/>
      <c r="DG51" s="31">
        <v>20.5</v>
      </c>
      <c r="DH51" s="29">
        <v>2.0204531106362651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>
        <v>20.5</v>
      </c>
      <c r="FD51" s="29">
        <v>2.4240598023098597E-3</v>
      </c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5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5075772578827383E-2</v>
      </c>
      <c r="CZ52" s="26"/>
      <c r="DA52" s="31">
        <v>21</v>
      </c>
      <c r="DB52" s="29">
        <v>2.6830628250388939E-3</v>
      </c>
      <c r="DC52" s="26"/>
      <c r="DD52" s="31"/>
      <c r="DE52" s="29"/>
      <c r="DF52" s="26"/>
      <c r="DG52" s="31">
        <v>21</v>
      </c>
      <c r="DH52" s="29">
        <v>1.9864769429888559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>
        <v>21</v>
      </c>
      <c r="FD52" s="29">
        <v>2.3832965389621206E-3</v>
      </c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5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4573003942800753E-2</v>
      </c>
      <c r="CZ53" s="26"/>
      <c r="DA53" s="31">
        <v>21.5</v>
      </c>
      <c r="DB53" s="29">
        <v>2.6379441376156824E-3</v>
      </c>
      <c r="DC53" s="26"/>
      <c r="DD53" s="31"/>
      <c r="DE53" s="29"/>
      <c r="DF53" s="26"/>
      <c r="DG53" s="31">
        <v>21.5</v>
      </c>
      <c r="DH53" s="29">
        <v>1.9530721224130161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>
        <v>21.5</v>
      </c>
      <c r="FD53" s="29">
        <v>2.3432187552536116E-3</v>
      </c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5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4087002361334708E-2</v>
      </c>
      <c r="CZ54" s="26"/>
      <c r="DA54" s="31">
        <v>22</v>
      </c>
      <c r="DB54" s="29">
        <v>2.593584171134746E-3</v>
      </c>
      <c r="DC54" s="26"/>
      <c r="DD54" s="31"/>
      <c r="DE54" s="29"/>
      <c r="DF54" s="26"/>
      <c r="DG54" s="31">
        <v>22</v>
      </c>
      <c r="DH54" s="29">
        <v>1.9202290410718764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>
        <v>22</v>
      </c>
      <c r="FD54" s="29">
        <v>2.3038149240813153E-3</v>
      </c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5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3617208662479174E-2</v>
      </c>
      <c r="CZ55" s="26"/>
      <c r="DA55" s="31">
        <v>22.5</v>
      </c>
      <c r="DB55" s="29">
        <v>2.5499701668590452E-3</v>
      </c>
      <c r="DC55" s="26"/>
      <c r="DD55" s="31"/>
      <c r="DE55" s="29"/>
      <c r="DF55" s="26"/>
      <c r="DG55" s="31">
        <v>22.5</v>
      </c>
      <c r="DH55" s="29">
        <v>1.8879382526950372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>
        <v>22.5</v>
      </c>
      <c r="FD55" s="29">
        <v>2.2650737121832874E-3</v>
      </c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5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3163082322357833E-2</v>
      </c>
      <c r="CZ56" s="26"/>
      <c r="DA56" s="31">
        <v>23</v>
      </c>
      <c r="DB56" s="29">
        <v>2.5070895806039114E-3</v>
      </c>
      <c r="DC56" s="26"/>
      <c r="DD56" s="31"/>
      <c r="DE56" s="29"/>
      <c r="DF56" s="26"/>
      <c r="DG56" s="31">
        <v>23</v>
      </c>
      <c r="DH56" s="29">
        <v>1.8561904698616496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>
        <v>23</v>
      </c>
      <c r="FD56" s="29">
        <v>2.2269839768789901E-3</v>
      </c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5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1.2724100843265184E-2</v>
      </c>
      <c r="CZ57" s="26"/>
      <c r="DA57" s="31">
        <v>23.5</v>
      </c>
      <c r="DB57" s="29">
        <v>2.464930079129091E-3</v>
      </c>
      <c r="DC57" s="26"/>
      <c r="DD57" s="31"/>
      <c r="DE57" s="29"/>
      <c r="DF57" s="26"/>
      <c r="DG57" s="31">
        <v>23.5</v>
      </c>
      <c r="DH57" s="29">
        <v>1.8249765613291805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>
        <v>23.5</v>
      </c>
      <c r="FD57" s="29">
        <v>2.1895347628644629E-3</v>
      </c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5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1.2299759152503802E-2</v>
      </c>
      <c r="CZ58" s="26"/>
      <c r="DA58" s="31">
        <v>24</v>
      </c>
      <c r="DB58" s="29">
        <v>2.4234795365915035E-3</v>
      </c>
      <c r="DC58" s="26"/>
      <c r="DD58" s="31"/>
      <c r="DE58" s="29"/>
      <c r="DF58" s="26"/>
      <c r="DG58" s="31">
        <v>24</v>
      </c>
      <c r="DH58" s="29">
        <v>1.7942875494071043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>
        <v>24</v>
      </c>
      <c r="FD58" s="29">
        <v>2.1527152990613737E-3</v>
      </c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5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1.1889569021269987E-2</v>
      </c>
      <c r="CZ59" s="26"/>
      <c r="DA59" s="31">
        <v>24.5</v>
      </c>
      <c r="DB59" s="29">
        <v>2.3827260310576052E-3</v>
      </c>
      <c r="DC59" s="26"/>
      <c r="DD59" s="31"/>
      <c r="DE59" s="29"/>
      <c r="DF59" s="26"/>
      <c r="DG59" s="31">
        <v>24.5</v>
      </c>
      <c r="DH59" s="29">
        <v>1.7641146073747516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>
        <v>24.5</v>
      </c>
      <c r="FD59" s="29">
        <v>2.1165149955190564E-3</v>
      </c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5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49049024542128516</v>
      </c>
      <c r="CZ60" s="26"/>
      <c r="DA60" s="31">
        <v>25</v>
      </c>
      <c r="DB60" s="29">
        <v>-0.25666564781983026</v>
      </c>
      <c r="DC60" s="26"/>
      <c r="DD60" s="31"/>
      <c r="DE60" s="29"/>
      <c r="DF60" s="26"/>
      <c r="DG60" s="31">
        <v>25</v>
      </c>
      <c r="DH60" s="29">
        <v>1.7344490569425851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>
        <v>25</v>
      </c>
      <c r="FD60" s="29">
        <v>-0.34649449286411554</v>
      </c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5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7.112381433326426E-3</v>
      </c>
      <c r="DC61" s="26"/>
      <c r="DD61" s="31"/>
      <c r="DE61" s="29"/>
      <c r="DF61" s="26"/>
      <c r="DG61" s="31">
        <v>25.5</v>
      </c>
      <c r="DH61" s="29">
        <v>1.7052823657561641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>
        <v>25.5</v>
      </c>
      <c r="FD61" s="29">
        <v>7.2243348985994316E-3</v>
      </c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5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6.9927788240508656E-3</v>
      </c>
      <c r="DC62" s="26"/>
      <c r="DD62" s="31"/>
      <c r="DE62" s="29"/>
      <c r="DF62" s="26"/>
      <c r="DG62" s="31">
        <v>26</v>
      </c>
      <c r="DH62" s="29">
        <v>1.6766061449420833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>
        <v>26</v>
      </c>
      <c r="FD62" s="29">
        <v>7.1028496672106449E-3</v>
      </c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5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6.8751874657577835E-3</v>
      </c>
      <c r="DC63" s="26"/>
      <c r="DD63" s="31"/>
      <c r="DE63" s="29"/>
      <c r="DF63" s="26"/>
      <c r="DG63" s="31">
        <v>26.5</v>
      </c>
      <c r="DH63" s="29">
        <v>1.6484121466951804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>
        <v>26.5</v>
      </c>
      <c r="FD63" s="29">
        <v>6.9834073451903646E-3</v>
      </c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5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6.7595735370235529E-3</v>
      </c>
      <c r="DC64" s="26"/>
      <c r="DD64" s="31"/>
      <c r="DE64" s="29"/>
      <c r="DF64" s="26"/>
      <c r="DG64" s="31">
        <v>27</v>
      </c>
      <c r="DH64" s="29">
        <v>1.6206922619063154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>
        <v>27</v>
      </c>
      <c r="FD64" s="29">
        <v>6.8659735787439764E-3</v>
      </c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5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6.6459037851694372E-3</v>
      </c>
      <c r="DC65" s="26"/>
      <c r="DD65" s="31"/>
      <c r="DE65" s="29"/>
      <c r="DF65" s="26"/>
      <c r="DG65" s="31">
        <v>27.5</v>
      </c>
      <c r="DH65" s="29">
        <v>1.593438517830044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>
        <v>27.5</v>
      </c>
      <c r="FD65" s="29">
        <v>6.7505145917741566E-3</v>
      </c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5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6.5341455166974894E-3</v>
      </c>
      <c r="DC66" s="26"/>
      <c r="DD66" s="31"/>
      <c r="DE66" s="29"/>
      <c r="DF66" s="26"/>
      <c r="DG66" s="31">
        <v>28</v>
      </c>
      <c r="DH66" s="29">
        <v>1.5666430757915084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>
        <v>28</v>
      </c>
      <c r="FD66" s="29">
        <v>6.6369971761662417E-3</v>
      </c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5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6.4242665878873244E-3</v>
      </c>
      <c r="DC67" s="26"/>
      <c r="DD67" s="31"/>
      <c r="DE67" s="29"/>
      <c r="DF67" s="26"/>
      <c r="DG67" s="31">
        <v>28.5</v>
      </c>
      <c r="DH67" s="29">
        <v>1.5402982289318937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>
        <v>28.5</v>
      </c>
      <c r="FD67" s="29">
        <v>6.5253886822369805E-3</v>
      </c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5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6.3162353955509825E-3</v>
      </c>
      <c r="DC68" s="26"/>
      <c r="DD68" s="31"/>
      <c r="DE68" s="29"/>
      <c r="DF68" s="26"/>
      <c r="DG68" s="31">
        <v>29</v>
      </c>
      <c r="DH68" s="29">
        <v>1.514396399991792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>
        <v>29</v>
      </c>
      <c r="FD68" s="29">
        <v>6.4156570093438789E-3</v>
      </c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5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6.2100208679432807E-3</v>
      </c>
      <c r="DC69" s="26"/>
      <c r="DD69" s="31"/>
      <c r="DE69" s="29"/>
      <c r="DF69" s="26"/>
      <c r="DG69" s="31">
        <v>29.5</v>
      </c>
      <c r="DH69" s="29">
        <v>1.488930139131845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>
        <v>29.5</v>
      </c>
      <c r="FD69" s="29">
        <v>6.3077705966524704E-3</v>
      </c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5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34324487770292705</v>
      </c>
      <c r="DC70" s="26"/>
      <c r="DD70" s="31"/>
      <c r="DE70" s="29"/>
      <c r="DF70" s="26"/>
      <c r="DG70" s="31">
        <v>30</v>
      </c>
      <c r="DH70" s="29">
        <v>9.0481351640794946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>
        <v>30</v>
      </c>
      <c r="FD70" s="29">
        <v>0.4314853201564795</v>
      </c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5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5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5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5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5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5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5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5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5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5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5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5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5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5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5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5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5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5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5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5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5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5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5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5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5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5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5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5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5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5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5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5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5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5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5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5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5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5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5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5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5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5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5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5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5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5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5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5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5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5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5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5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5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5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5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5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5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5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5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5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5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5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5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5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5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5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5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5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5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5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5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5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5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5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5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5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5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5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5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5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3"/>
    <row r="152" spans="1:170" hidden="1" x14ac:dyDescent="0.3"/>
    <row r="153" spans="1:170" hidden="1" x14ac:dyDescent="0.3"/>
    <row r="154" spans="1:170" hidden="1" x14ac:dyDescent="0.3"/>
    <row r="155" spans="1:170" hidden="1" x14ac:dyDescent="0.3"/>
    <row r="156" spans="1:170" hidden="1" x14ac:dyDescent="0.3"/>
    <row r="157" spans="1:170" hidden="1" x14ac:dyDescent="0.3"/>
    <row r="158" spans="1:170" hidden="1" x14ac:dyDescent="0.3"/>
    <row r="159" spans="1:170" hidden="1" x14ac:dyDescent="0.3"/>
    <row r="160" spans="1:170" hidden="1" x14ac:dyDescent="0.3"/>
    <row r="161" spans="3:170" hidden="1" x14ac:dyDescent="0.3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3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3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3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3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3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3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3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3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3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3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3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3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3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3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3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3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3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3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3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3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3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3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3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3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3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3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3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3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3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3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3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3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3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3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3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3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3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3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3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3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3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3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3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3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3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3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3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3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3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3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3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3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3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3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3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3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3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3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3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3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3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3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3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3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3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3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3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3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3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3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3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3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3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3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3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3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3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3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3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3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3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3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3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3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3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3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3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3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3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3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3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3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3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3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3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3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3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3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3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3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3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3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3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3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3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3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3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3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3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3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3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3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3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3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3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3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3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3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3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3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3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3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3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3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3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3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3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3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3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3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3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3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3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3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3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3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3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3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3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3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3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3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3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3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3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3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3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3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F4" zoomScale="80" zoomScaleNormal="80" workbookViewId="0">
      <selection activeCell="O4" sqref="O4:P4"/>
    </sheetView>
  </sheetViews>
  <sheetFormatPr defaultColWidth="0" defaultRowHeight="14" zeroHeight="1" x14ac:dyDescent="0.3"/>
  <cols>
    <col min="1" max="2" width="5.7265625" style="14" customWidth="1"/>
    <col min="3" max="3" width="5.7265625" style="33" customWidth="1"/>
    <col min="4" max="4" width="14.1796875" style="34" bestFit="1" customWidth="1"/>
    <col min="5" max="5" width="5.7265625" style="14" customWidth="1"/>
    <col min="6" max="6" width="5.7265625" style="33" customWidth="1"/>
    <col min="7" max="7" width="14.1796875" style="34" bestFit="1" customWidth="1"/>
    <col min="8" max="8" width="5.7265625" style="14" customWidth="1"/>
    <col min="9" max="9" width="5.7265625" style="33" customWidth="1"/>
    <col min="10" max="10" width="14.1796875" style="34" bestFit="1" customWidth="1"/>
    <col min="11" max="11" width="5.7265625" style="14" customWidth="1"/>
    <col min="12" max="12" width="5.7265625" style="33" customWidth="1"/>
    <col min="13" max="13" width="14.1796875" style="34" bestFit="1" customWidth="1"/>
    <col min="14" max="14" width="5.7265625" style="14" customWidth="1"/>
    <col min="15" max="15" width="5.7265625" style="33" customWidth="1"/>
    <col min="16" max="16" width="12.453125" style="14" customWidth="1"/>
    <col min="17" max="17" width="5.7265625" style="14" customWidth="1"/>
    <col min="18" max="18" width="5.7265625" style="33" customWidth="1"/>
    <col min="19" max="19" width="11.453125" style="14" customWidth="1"/>
    <col min="20" max="20" width="5.7265625" style="14" customWidth="1"/>
    <col min="21" max="21" width="5.7265625" style="33" customWidth="1"/>
    <col min="22" max="22" width="10.54296875" style="14" customWidth="1"/>
    <col min="23" max="23" width="5.7265625" style="14" customWidth="1"/>
    <col min="24" max="24" width="5.7265625" style="33" customWidth="1"/>
    <col min="25" max="25" width="13.7265625" style="35" customWidth="1"/>
    <col min="26" max="26" width="5.7265625" style="8" customWidth="1"/>
    <col min="27" max="27" width="5.7265625" style="33" customWidth="1"/>
    <col min="28" max="28" width="13.7265625" style="35" customWidth="1"/>
    <col min="29" max="29" width="5.7265625" style="8" customWidth="1"/>
    <col min="30" max="30" width="5.7265625" style="33" customWidth="1"/>
    <col min="31" max="31" width="13.7265625" style="35" customWidth="1"/>
    <col min="32" max="32" width="5.7265625" style="8" customWidth="1"/>
    <col min="33" max="33" width="5.7265625" style="33" customWidth="1"/>
    <col min="34" max="34" width="13.7265625" style="35" customWidth="1"/>
    <col min="35" max="35" width="5.7265625" style="8" customWidth="1"/>
    <col min="36" max="36" width="5.7265625" style="33" customWidth="1"/>
    <col min="37" max="37" width="13.7265625" style="35" customWidth="1"/>
    <col min="38" max="38" width="5.7265625" style="8" customWidth="1"/>
    <col min="39" max="39" width="5.7265625" style="33" customWidth="1"/>
    <col min="40" max="40" width="13.7265625" style="35" customWidth="1"/>
    <col min="41" max="41" width="5.7265625" style="8" customWidth="1"/>
    <col min="42" max="42" width="5.7265625" style="33" customWidth="1"/>
    <col min="43" max="43" width="13.7265625" style="35" customWidth="1"/>
    <col min="44" max="44" width="5.7265625" style="8" customWidth="1"/>
    <col min="45" max="45" width="5.7265625" style="33" customWidth="1"/>
    <col min="46" max="46" width="13.7265625" style="35" customWidth="1"/>
    <col min="47" max="47" width="5.7265625" style="8" customWidth="1"/>
    <col min="48" max="48" width="5.7265625" style="33" customWidth="1"/>
    <col min="49" max="49" width="13.7265625" style="35" customWidth="1"/>
    <col min="50" max="50" width="5.7265625" style="8" customWidth="1"/>
    <col min="51" max="51" width="5.7265625" style="33" customWidth="1"/>
    <col min="52" max="52" width="13.7265625" style="35" customWidth="1"/>
    <col min="53" max="53" width="5.7265625" style="8" customWidth="1"/>
    <col min="54" max="54" width="5.7265625" style="33" customWidth="1"/>
    <col min="55" max="55" width="13.7265625" style="35" customWidth="1"/>
    <col min="56" max="56" width="5.7265625" style="8" customWidth="1"/>
    <col min="57" max="57" width="5.7265625" style="33" customWidth="1"/>
    <col min="58" max="58" width="13.7265625" style="35" customWidth="1"/>
    <col min="59" max="59" width="5.7265625" style="8" customWidth="1"/>
    <col min="60" max="60" width="5.7265625" style="33" customWidth="1"/>
    <col min="61" max="61" width="13.7265625" style="35" customWidth="1"/>
    <col min="62" max="62" width="5.7265625" style="8" customWidth="1"/>
    <col min="63" max="63" width="5.7265625" style="33" customWidth="1"/>
    <col min="64" max="64" width="13.7265625" style="35" customWidth="1"/>
    <col min="65" max="65" width="5.7265625" style="8" customWidth="1"/>
    <col min="66" max="66" width="5.7265625" style="33" customWidth="1"/>
    <col min="67" max="67" width="13.7265625" style="35" customWidth="1"/>
    <col min="68" max="68" width="5.7265625" style="8" customWidth="1"/>
    <col min="69" max="69" width="5.7265625" style="33" customWidth="1"/>
    <col min="70" max="70" width="13.7265625" style="35" customWidth="1"/>
    <col min="71" max="71" width="5.7265625" style="8" customWidth="1"/>
    <col min="72" max="72" width="5.7265625" style="33" customWidth="1"/>
    <col min="73" max="73" width="13.7265625" style="35" customWidth="1"/>
    <col min="74" max="74" width="5.7265625" style="8" customWidth="1"/>
    <col min="75" max="75" width="5.7265625" style="33" customWidth="1"/>
    <col min="76" max="76" width="13.7265625" style="35" customWidth="1"/>
    <col min="77" max="77" width="5.7265625" style="8" customWidth="1"/>
    <col min="78" max="78" width="5.7265625" style="33" customWidth="1"/>
    <col min="79" max="79" width="13.7265625" style="35" customWidth="1"/>
    <col min="80" max="80" width="5.7265625" style="8" customWidth="1"/>
    <col min="81" max="81" width="5.7265625" style="33" customWidth="1"/>
    <col min="82" max="82" width="13.7265625" style="35" customWidth="1"/>
    <col min="83" max="83" width="5.7265625" style="8" customWidth="1"/>
    <col min="84" max="84" width="5.7265625" style="33" customWidth="1"/>
    <col min="85" max="85" width="13.7265625" style="35" customWidth="1"/>
    <col min="86" max="86" width="5.7265625" style="8" customWidth="1"/>
    <col min="87" max="87" width="5.7265625" style="33" customWidth="1"/>
    <col min="88" max="88" width="13.7265625" style="35" customWidth="1"/>
    <col min="89" max="89" width="5.7265625" style="8" customWidth="1"/>
    <col min="90" max="90" width="5.7265625" style="33" customWidth="1"/>
    <col min="91" max="91" width="13.7265625" style="35" customWidth="1"/>
    <col min="92" max="92" width="5.7265625" style="8" customWidth="1"/>
    <col min="93" max="93" width="5.7265625" style="33" customWidth="1"/>
    <col min="94" max="94" width="13.7265625" style="35" customWidth="1"/>
    <col min="95" max="95" width="5.7265625" style="8" customWidth="1"/>
    <col min="96" max="96" width="5.7265625" style="33" customWidth="1"/>
    <col min="97" max="97" width="13.7265625" style="35" customWidth="1"/>
    <col min="98" max="98" width="5.7265625" style="8" customWidth="1"/>
    <col min="99" max="99" width="5.7265625" style="33" customWidth="1"/>
    <col min="100" max="100" width="13.7265625" style="35" customWidth="1"/>
    <col min="101" max="101" width="5.7265625" style="8" customWidth="1"/>
    <col min="102" max="102" width="9.7265625" style="33" customWidth="1"/>
    <col min="103" max="103" width="13.7265625" style="35" customWidth="1"/>
    <col min="104" max="104" width="5.7265625" style="8" customWidth="1"/>
    <col min="105" max="105" width="9.7265625" style="33" customWidth="1"/>
    <col min="106" max="106" width="13.7265625" style="35" customWidth="1"/>
    <col min="107" max="107" width="5.7265625" style="8" customWidth="1"/>
    <col min="108" max="108" width="9.7265625" style="33" customWidth="1"/>
    <col min="109" max="109" width="13.7265625" style="35" customWidth="1"/>
    <col min="110" max="110" width="5.7265625" style="8" customWidth="1"/>
    <col min="111" max="111" width="9.7265625" style="33" customWidth="1"/>
    <col min="112" max="112" width="13.7265625" style="35" customWidth="1"/>
    <col min="113" max="113" width="5.7265625" style="8" customWidth="1"/>
    <col min="114" max="114" width="9.7265625" style="33" customWidth="1"/>
    <col min="115" max="115" width="13.7265625" style="35" customWidth="1"/>
    <col min="116" max="116" width="5.7265625" style="8" customWidth="1"/>
    <col min="117" max="117" width="9.7265625" style="33" customWidth="1"/>
    <col min="118" max="118" width="13.7265625" style="35" customWidth="1"/>
    <col min="119" max="119" width="5.7265625" style="8" customWidth="1"/>
    <col min="120" max="120" width="9.7265625" style="33" customWidth="1"/>
    <col min="121" max="121" width="13.7265625" style="35" customWidth="1"/>
    <col min="122" max="122" width="5.7265625" style="8" customWidth="1"/>
    <col min="123" max="123" width="9.7265625" style="33" customWidth="1"/>
    <col min="124" max="124" width="13.7265625" style="35" customWidth="1"/>
    <col min="125" max="125" width="5.7265625" style="8" customWidth="1"/>
    <col min="126" max="126" width="9.7265625" style="33" customWidth="1"/>
    <col min="127" max="127" width="13.7265625" style="35" customWidth="1"/>
    <col min="128" max="128" width="5.7265625" style="8" customWidth="1"/>
    <col min="129" max="129" width="9.7265625" style="33" customWidth="1"/>
    <col min="130" max="130" width="13.7265625" style="35" customWidth="1"/>
    <col min="131" max="131" width="5.7265625" style="8" customWidth="1"/>
    <col min="132" max="132" width="9.7265625" style="33" customWidth="1"/>
    <col min="133" max="133" width="13.7265625" style="35" customWidth="1"/>
    <col min="134" max="134" width="5.7265625" style="8" customWidth="1"/>
    <col min="135" max="135" width="9.7265625" style="33" customWidth="1"/>
    <col min="136" max="136" width="13.7265625" style="35" customWidth="1"/>
    <col min="137" max="137" width="5.7265625" style="8" customWidth="1"/>
    <col min="138" max="138" width="9.7265625" style="33" customWidth="1"/>
    <col min="139" max="139" width="13.7265625" style="35" customWidth="1"/>
    <col min="140" max="140" width="5.7265625" style="8" customWidth="1"/>
    <col min="141" max="141" width="9.7265625" style="33" customWidth="1"/>
    <col min="142" max="142" width="13.7265625" style="35" customWidth="1"/>
    <col min="143" max="143" width="5.7265625" style="8" customWidth="1"/>
    <col min="144" max="144" width="9.7265625" style="33" customWidth="1"/>
    <col min="145" max="145" width="13.7265625" style="35" customWidth="1"/>
    <col min="146" max="146" width="5.7265625" style="8" customWidth="1"/>
    <col min="147" max="147" width="9.7265625" style="33" customWidth="1"/>
    <col min="148" max="148" width="13.7265625" style="35" customWidth="1"/>
    <col min="149" max="149" width="5.7265625" style="8" customWidth="1"/>
    <col min="150" max="150" width="9.7265625" style="33" customWidth="1"/>
    <col min="151" max="151" width="13.7265625" style="35" customWidth="1"/>
    <col min="152" max="152" width="5.7265625" style="8" customWidth="1"/>
    <col min="153" max="153" width="9.7265625" style="33" customWidth="1"/>
    <col min="154" max="154" width="15.1796875" style="35" bestFit="1" customWidth="1"/>
    <col min="155" max="155" width="5.7265625" style="8" customWidth="1"/>
    <col min="156" max="156" width="9.7265625" style="33" customWidth="1"/>
    <col min="157" max="157" width="13.7265625" style="35" customWidth="1"/>
    <col min="158" max="158" width="5.7265625" style="8" customWidth="1"/>
    <col min="159" max="159" width="9.7265625" style="33" customWidth="1"/>
    <col min="160" max="160" width="13.7265625" style="35" customWidth="1"/>
    <col min="161" max="170" width="5.7265625" style="8" customWidth="1"/>
    <col min="171" max="16384" width="9.1796875" style="14" hidden="1"/>
  </cols>
  <sheetData>
    <row r="1" spans="1:170" x14ac:dyDescent="0.3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3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3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5" x14ac:dyDescent="0.35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4804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5" x14ac:dyDescent="0.35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5" x14ac:dyDescent="0.35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3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3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3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5" x14ac:dyDescent="0.3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 t="s">
        <v>10</v>
      </c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1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5" x14ac:dyDescent="0.25">
      <c r="A11" s="26"/>
      <c r="B11" s="26"/>
      <c r="C11" s="27">
        <v>1</v>
      </c>
      <c r="D11" s="28">
        <v>17.541664162763809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19.034549080588199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68249660698812475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4.4199083670027397E-4</v>
      </c>
      <c r="CT11" s="26"/>
      <c r="CU11" s="27"/>
      <c r="CV11" s="29"/>
      <c r="CW11" s="26"/>
      <c r="CX11" s="30">
        <v>1</v>
      </c>
      <c r="CY11" s="29">
        <v>22.332608547644863</v>
      </c>
      <c r="CZ11" s="26"/>
      <c r="DA11" s="31">
        <v>1</v>
      </c>
      <c r="DB11" s="29">
        <v>19.027859229878253</v>
      </c>
      <c r="DC11" s="26"/>
      <c r="DD11" s="31"/>
      <c r="DE11" s="29"/>
      <c r="DF11" s="26"/>
      <c r="DG11" s="31">
        <v>1</v>
      </c>
      <c r="DH11" s="29">
        <v>-1.6539078151233813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>
        <v>1</v>
      </c>
      <c r="DZ11" s="29">
        <v>0.17526289889497015</v>
      </c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3.6282944722165178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5" x14ac:dyDescent="0.25">
      <c r="A12" s="26"/>
      <c r="B12" s="26"/>
      <c r="C12" s="27">
        <v>2</v>
      </c>
      <c r="D12" s="28">
        <v>-16.36451411079986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17.729512274879237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7.7717785106419193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1.1951378318027022E-3</v>
      </c>
      <c r="CT12" s="26"/>
      <c r="CU12" s="27"/>
      <c r="CV12" s="29"/>
      <c r="CW12" s="26"/>
      <c r="CX12" s="30">
        <v>2</v>
      </c>
      <c r="CY12" s="29">
        <v>-23.030610923236832</v>
      </c>
      <c r="CZ12" s="26"/>
      <c r="DA12" s="31">
        <v>2</v>
      </c>
      <c r="DB12" s="29">
        <v>-18.732261548652783</v>
      </c>
      <c r="DC12" s="26"/>
      <c r="DD12" s="31"/>
      <c r="DE12" s="29"/>
      <c r="DF12" s="26"/>
      <c r="DG12" s="31">
        <v>2</v>
      </c>
      <c r="DH12" s="29">
        <v>-17.520285267728653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>
        <v>2</v>
      </c>
      <c r="DZ12" s="29">
        <v>-2.0653594979500176</v>
      </c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-8.7989199513228051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5" x14ac:dyDescent="0.25">
      <c r="A13" s="26"/>
      <c r="B13" s="26"/>
      <c r="C13" s="27">
        <v>3</v>
      </c>
      <c r="D13" s="28">
        <v>6.689371157456681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7.249052300566813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1220705519160877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3.2930062460404398E-4</v>
      </c>
      <c r="CT13" s="26"/>
      <c r="CU13" s="27"/>
      <c r="CV13" s="29"/>
      <c r="CW13" s="26"/>
      <c r="CX13" s="30">
        <v>3</v>
      </c>
      <c r="CY13" s="29">
        <v>6.9364810135082902</v>
      </c>
      <c r="CZ13" s="26"/>
      <c r="DA13" s="31">
        <v>3</v>
      </c>
      <c r="DB13" s="29">
        <v>9.5331588358765558</v>
      </c>
      <c r="DC13" s="26"/>
      <c r="DD13" s="31"/>
      <c r="DE13" s="29"/>
      <c r="DF13" s="26"/>
      <c r="DG13" s="31">
        <v>3</v>
      </c>
      <c r="DH13" s="29">
        <v>-28.811538927437194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>
        <v>3</v>
      </c>
      <c r="DZ13" s="29">
        <v>1.2027290899950751</v>
      </c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2.8464226510133797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5" x14ac:dyDescent="0.25">
      <c r="A14" s="26"/>
      <c r="B14" s="26"/>
      <c r="C14" s="27">
        <v>4</v>
      </c>
      <c r="D14" s="28">
        <v>-1.3053329533655229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1.4175628556359492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322847102925406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3.6198087896335666E-4</v>
      </c>
      <c r="CT14" s="26"/>
      <c r="CU14" s="27"/>
      <c r="CV14" s="29"/>
      <c r="CW14" s="26"/>
      <c r="CX14" s="30">
        <v>4</v>
      </c>
      <c r="CY14" s="29">
        <v>0.21478888075191827</v>
      </c>
      <c r="CZ14" s="26"/>
      <c r="DA14" s="31">
        <v>4</v>
      </c>
      <c r="DB14" s="29">
        <v>-4.449040102938886</v>
      </c>
      <c r="DC14" s="26"/>
      <c r="DD14" s="31"/>
      <c r="DE14" s="29"/>
      <c r="DF14" s="26"/>
      <c r="DG14" s="31">
        <v>4</v>
      </c>
      <c r="DH14" s="29">
        <v>1.4948692518245756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>
        <v>4</v>
      </c>
      <c r="DZ14" s="29">
        <v>0.34492181925431981</v>
      </c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1.2232296732351586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5" x14ac:dyDescent="0.25">
      <c r="A15" s="26"/>
      <c r="B15" s="26"/>
      <c r="C15" s="27">
        <v>5</v>
      </c>
      <c r="D15" s="28">
        <v>0.38308724639851671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0.41340355390754274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.8511032692820322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-3.3327638737341431E-2</v>
      </c>
      <c r="CT15" s="26"/>
      <c r="CU15" s="27"/>
      <c r="CV15" s="29"/>
      <c r="CW15" s="26"/>
      <c r="CX15" s="30">
        <v>5</v>
      </c>
      <c r="CY15" s="29">
        <v>-0.15365860840236359</v>
      </c>
      <c r="CZ15" s="26"/>
      <c r="DA15" s="31">
        <v>5</v>
      </c>
      <c r="DB15" s="29">
        <v>2.8668235939356141</v>
      </c>
      <c r="DC15" s="26"/>
      <c r="DD15" s="31"/>
      <c r="DE15" s="29"/>
      <c r="DF15" s="26"/>
      <c r="DG15" s="31">
        <v>5</v>
      </c>
      <c r="DH15" s="29">
        <v>33.698365266168253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>
        <v>5</v>
      </c>
      <c r="DZ15" s="29">
        <v>0.4510874992489185</v>
      </c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4.4796260348169072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5" x14ac:dyDescent="0.25">
      <c r="A16" s="26"/>
      <c r="B16" s="26"/>
      <c r="C16" s="27">
        <v>6</v>
      </c>
      <c r="D16" s="28">
        <v>-1.1019495592491448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1.1790360617948463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2.172257172330484E-3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1.182843837027144E-3</v>
      </c>
      <c r="CT16" s="26"/>
      <c r="CU16" s="27"/>
      <c r="CV16" s="29"/>
      <c r="CW16" s="26"/>
      <c r="CX16" s="30">
        <v>6</v>
      </c>
      <c r="CY16" s="29">
        <v>-0.90017192256327172</v>
      </c>
      <c r="CZ16" s="26"/>
      <c r="DA16" s="31">
        <v>6</v>
      </c>
      <c r="DB16" s="29">
        <v>-5.9602301257410867E-2</v>
      </c>
      <c r="DC16" s="26"/>
      <c r="DD16" s="31"/>
      <c r="DE16" s="29"/>
      <c r="DF16" s="26"/>
      <c r="DG16" s="31">
        <v>6</v>
      </c>
      <c r="DH16" s="29">
        <v>-0.40074796657632372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>
        <v>6</v>
      </c>
      <c r="DZ16" s="29">
        <v>-1.6148924990596895E-2</v>
      </c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11.247744995320346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5" x14ac:dyDescent="0.25">
      <c r="A17" s="26"/>
      <c r="B17" s="26"/>
      <c r="C17" s="27">
        <v>7</v>
      </c>
      <c r="D17" s="28">
        <v>1.3979605211841877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1.498336112741717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0.15531001379732948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1.8368580459871627E-3</v>
      </c>
      <c r="CT17" s="26"/>
      <c r="CU17" s="27"/>
      <c r="CV17" s="29"/>
      <c r="CW17" s="26"/>
      <c r="CX17" s="30">
        <v>7</v>
      </c>
      <c r="CY17" s="29">
        <v>1.3183366710867941</v>
      </c>
      <c r="CZ17" s="26"/>
      <c r="DA17" s="31">
        <v>7</v>
      </c>
      <c r="DB17" s="29">
        <v>-1.0887195130097549</v>
      </c>
      <c r="DC17" s="26"/>
      <c r="DD17" s="31"/>
      <c r="DE17" s="29"/>
      <c r="DF17" s="26"/>
      <c r="DG17" s="31">
        <v>7</v>
      </c>
      <c r="DH17" s="29">
        <v>-0.26652866987506507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>
        <v>7</v>
      </c>
      <c r="DZ17" s="29">
        <v>-0.78149365677795191</v>
      </c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8.9107980103654718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5" x14ac:dyDescent="0.25">
      <c r="A18" s="26"/>
      <c r="B18" s="26"/>
      <c r="C18" s="27">
        <v>8</v>
      </c>
      <c r="D18" s="28">
        <v>-0.29509539982196126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0.3232594738226614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43317621448825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-1.5012701395199911E-3</v>
      </c>
      <c r="CT18" s="26"/>
      <c r="CU18" s="27"/>
      <c r="CV18" s="29"/>
      <c r="CW18" s="26"/>
      <c r="CX18" s="30">
        <v>8</v>
      </c>
      <c r="CY18" s="29">
        <v>-0.44312930305917148</v>
      </c>
      <c r="CZ18" s="26"/>
      <c r="DA18" s="31">
        <v>8</v>
      </c>
      <c r="DB18" s="29">
        <v>0.34353221584131505</v>
      </c>
      <c r="DC18" s="26"/>
      <c r="DD18" s="31"/>
      <c r="DE18" s="29"/>
      <c r="DF18" s="26"/>
      <c r="DG18" s="31">
        <v>8</v>
      </c>
      <c r="DH18" s="29">
        <v>-0.25746017076802891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>
        <v>8</v>
      </c>
      <c r="DZ18" s="29">
        <v>-0.74843153494343151</v>
      </c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-2.0789605052045506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5" x14ac:dyDescent="0.25">
      <c r="A19" s="26"/>
      <c r="B19" s="26"/>
      <c r="C19" s="27">
        <v>9</v>
      </c>
      <c r="D19" s="28">
        <v>-3.006301241904938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3.1844780227168128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1.7558260197193261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1.0321853449166857E-2</v>
      </c>
      <c r="CT19" s="26"/>
      <c r="CU19" s="27"/>
      <c r="CV19" s="29"/>
      <c r="CW19" s="26"/>
      <c r="CX19" s="30">
        <v>9</v>
      </c>
      <c r="CY19" s="29">
        <v>0.94994817895760786</v>
      </c>
      <c r="CZ19" s="26"/>
      <c r="DA19" s="31">
        <v>9</v>
      </c>
      <c r="DB19" s="29">
        <v>-0.87255697258093534</v>
      </c>
      <c r="DC19" s="26"/>
      <c r="DD19" s="31"/>
      <c r="DE19" s="29"/>
      <c r="DF19" s="26"/>
      <c r="DG19" s="31">
        <v>9</v>
      </c>
      <c r="DH19" s="29">
        <v>-0.23700531976282505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>
        <v>9</v>
      </c>
      <c r="DZ19" s="29">
        <v>6.8581342908981463E-2</v>
      </c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2.2389214593944997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5" x14ac:dyDescent="0.25">
      <c r="A20" s="26"/>
      <c r="B20" s="26"/>
      <c r="C20" s="27">
        <v>10</v>
      </c>
      <c r="D20" s="28">
        <v>10.446606054863851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11.081123137457965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84218246430554922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5977364131875604E-2</v>
      </c>
      <c r="CT20" s="26"/>
      <c r="CU20" s="27"/>
      <c r="CV20" s="29"/>
      <c r="CW20" s="26"/>
      <c r="CX20" s="30">
        <v>10</v>
      </c>
      <c r="CY20" s="29">
        <v>-0.60923489172176659</v>
      </c>
      <c r="CZ20" s="26"/>
      <c r="DA20" s="31">
        <v>10</v>
      </c>
      <c r="DB20" s="29">
        <v>1.2995915985015294</v>
      </c>
      <c r="DC20" s="26"/>
      <c r="DD20" s="31"/>
      <c r="DE20" s="29"/>
      <c r="DF20" s="26"/>
      <c r="DG20" s="31">
        <v>10</v>
      </c>
      <c r="DH20" s="29">
        <v>-5.6764527968158189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>
        <v>10</v>
      </c>
      <c r="DZ20" s="29">
        <v>0.95988157238581895</v>
      </c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-2.8002439438932796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5" x14ac:dyDescent="0.25">
      <c r="A21" s="26"/>
      <c r="B21" s="26"/>
      <c r="C21" s="27">
        <v>11</v>
      </c>
      <c r="D21" s="28">
        <v>-14.010588647668946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14.877410688149144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3.4965863415145119E-3</v>
      </c>
      <c r="CZ21" s="26"/>
      <c r="DA21" s="31">
        <v>11</v>
      </c>
      <c r="DB21" s="29">
        <v>-3.3742856957639587E-2</v>
      </c>
      <c r="DC21" s="26"/>
      <c r="DD21" s="31"/>
      <c r="DE21" s="29"/>
      <c r="DF21" s="26"/>
      <c r="DG21" s="31">
        <v>11</v>
      </c>
      <c r="DH21" s="29">
        <v>6.7195694324383909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>
        <v>11</v>
      </c>
      <c r="DZ21" s="29">
        <v>2.6455493398914899E-11</v>
      </c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4.6201416139070819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5" x14ac:dyDescent="0.25">
      <c r="A22" s="26"/>
      <c r="B22" s="26"/>
      <c r="C22" s="27">
        <v>12</v>
      </c>
      <c r="D22" s="28">
        <v>7.764568852501446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8.258731895116675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6.9142299716369746E-2</v>
      </c>
      <c r="CZ22" s="26"/>
      <c r="DA22" s="31">
        <v>12</v>
      </c>
      <c r="DB22" s="29">
        <v>-0.16280923657726537</v>
      </c>
      <c r="DC22" s="26"/>
      <c r="DD22" s="31"/>
      <c r="DE22" s="29"/>
      <c r="DF22" s="26"/>
      <c r="DG22" s="31">
        <v>12</v>
      </c>
      <c r="DH22" s="29">
        <v>4.4716976722214433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>
        <v>12</v>
      </c>
      <c r="DZ22" s="29">
        <v>0.40491630168534759</v>
      </c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1.1088309123513518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5" x14ac:dyDescent="0.25">
      <c r="A23" s="26"/>
      <c r="B23" s="26"/>
      <c r="C23" s="27">
        <v>13</v>
      </c>
      <c r="D23" s="28">
        <v>-4.4546086970075449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6.5886555829259105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6.7290919408867635E-6</v>
      </c>
      <c r="CZ23" s="26"/>
      <c r="DA23" s="31">
        <v>13</v>
      </c>
      <c r="DB23" s="29">
        <v>-2.0496065814886884E-2</v>
      </c>
      <c r="DC23" s="26"/>
      <c r="DD23" s="31"/>
      <c r="DE23" s="29"/>
      <c r="DF23" s="26"/>
      <c r="DG23" s="31">
        <v>13</v>
      </c>
      <c r="DH23" s="29">
        <v>4.5724032720259121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>
        <v>13</v>
      </c>
      <c r="DZ23" s="29">
        <v>3.4014692995341179E-11</v>
      </c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2.3517913627006809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5" x14ac:dyDescent="0.25">
      <c r="A24" s="26"/>
      <c r="B24" s="26"/>
      <c r="C24" s="27">
        <v>14</v>
      </c>
      <c r="D24" s="28">
        <v>-3.7864508781835102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5.0177052090337466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6.0600043733222321E-5</v>
      </c>
      <c r="CZ24" s="26"/>
      <c r="DA24" s="31">
        <v>14</v>
      </c>
      <c r="DB24" s="29">
        <v>-2.1012707709813387E-2</v>
      </c>
      <c r="DC24" s="26"/>
      <c r="DD24" s="31"/>
      <c r="DE24" s="29"/>
      <c r="DF24" s="26"/>
      <c r="DG24" s="31">
        <v>14</v>
      </c>
      <c r="DH24" s="29">
        <v>4.0808315685617005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>
        <v>14</v>
      </c>
      <c r="DZ24" s="29">
        <v>-3.1836435670122227E-11</v>
      </c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1.9997146043395444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5" x14ac:dyDescent="0.25">
      <c r="A25" s="26"/>
      <c r="B25" s="26"/>
      <c r="C25" s="27">
        <v>15</v>
      </c>
      <c r="D25" s="28">
        <v>-2.2742898695247038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2.3980992380401269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6198313068193579</v>
      </c>
      <c r="CZ25" s="26"/>
      <c r="DA25" s="31">
        <v>15</v>
      </c>
      <c r="DB25" s="29">
        <v>-0.49723923228483768</v>
      </c>
      <c r="DC25" s="26"/>
      <c r="DD25" s="31"/>
      <c r="DE25" s="29"/>
      <c r="DF25" s="26"/>
      <c r="DG25" s="31">
        <v>15</v>
      </c>
      <c r="DH25" s="29">
        <v>3.7818165771150727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>
        <v>15</v>
      </c>
      <c r="DZ25" s="29">
        <v>-0.31481930123307994</v>
      </c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0.38279349536337148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5" x14ac:dyDescent="0.25">
      <c r="A26" s="26"/>
      <c r="B26" s="26"/>
      <c r="C26" s="27">
        <v>16</v>
      </c>
      <c r="D26" s="28">
        <v>2.5233271532899431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3.0062310838148996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6.4906167986471591E-3</v>
      </c>
      <c r="CZ26" s="26"/>
      <c r="DA26" s="31">
        <v>16</v>
      </c>
      <c r="DB26" s="29">
        <v>4.4391441748104186E-3</v>
      </c>
      <c r="DC26" s="26"/>
      <c r="DD26" s="31"/>
      <c r="DE26" s="29"/>
      <c r="DF26" s="26"/>
      <c r="DG26" s="31">
        <v>16</v>
      </c>
      <c r="DH26" s="29">
        <v>3.4622308066785831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>
        <v>16</v>
      </c>
      <c r="DZ26" s="29">
        <v>-1.59665286068504E-11</v>
      </c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1.3029939206509308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5" x14ac:dyDescent="0.25">
      <c r="A27" s="26"/>
      <c r="B27" s="26"/>
      <c r="C27" s="27">
        <v>17</v>
      </c>
      <c r="D27" s="28">
        <v>4.7201487737555399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8.4891072896802783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6.0064427006956203E-3</v>
      </c>
      <c r="CZ27" s="26"/>
      <c r="DA27" s="31">
        <v>17</v>
      </c>
      <c r="DB27" s="29">
        <v>2.7296420046389503E-3</v>
      </c>
      <c r="DC27" s="26"/>
      <c r="DD27" s="31"/>
      <c r="DE27" s="29"/>
      <c r="DF27" s="26"/>
      <c r="DG27" s="31">
        <v>17</v>
      </c>
      <c r="DH27" s="29">
        <v>3.1766065784648266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>
        <v>17</v>
      </c>
      <c r="DZ27" s="29">
        <v>1.2855508612665455E-11</v>
      </c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2.859505880597485E-5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5" x14ac:dyDescent="0.25">
      <c r="A28" s="26"/>
      <c r="B28" s="26"/>
      <c r="C28" s="27">
        <v>18</v>
      </c>
      <c r="D28" s="28">
        <v>-4.5987344097066798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4337846916399033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5.7426932028724568E-3</v>
      </c>
      <c r="CZ28" s="26"/>
      <c r="DA28" s="31">
        <v>18</v>
      </c>
      <c r="DB28" s="29">
        <v>3.051606329040721E-3</v>
      </c>
      <c r="DC28" s="26"/>
      <c r="DD28" s="31"/>
      <c r="DE28" s="29"/>
      <c r="DF28" s="26"/>
      <c r="DG28" s="31">
        <v>18</v>
      </c>
      <c r="DH28" s="29">
        <v>2.9076083120715846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>
        <v>18</v>
      </c>
      <c r="DZ28" s="29">
        <v>-1.8600895722134519E-11</v>
      </c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6.3825069993399958E-4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5" x14ac:dyDescent="0.25">
      <c r="A29" s="26"/>
      <c r="B29" s="26"/>
      <c r="C29" s="27">
        <v>19</v>
      </c>
      <c r="D29" s="28">
        <v>0.2969303707770149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70077862528533141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5.4885880472557253E-3</v>
      </c>
      <c r="CZ29" s="26"/>
      <c r="DA29" s="31">
        <v>19</v>
      </c>
      <c r="DB29" s="29">
        <v>2.4614632156764061E-3</v>
      </c>
      <c r="DC29" s="26"/>
      <c r="DD29" s="31"/>
      <c r="DE29" s="29"/>
      <c r="DF29" s="26"/>
      <c r="DG29" s="31">
        <v>19</v>
      </c>
      <c r="DH29" s="29">
        <v>2.6586223639405219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>
        <v>19</v>
      </c>
      <c r="DZ29" s="29">
        <v>1.9976878642633971E-11</v>
      </c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7.0780030092996817E-5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5" x14ac:dyDescent="0.25">
      <c r="A30" s="26"/>
      <c r="B30" s="26"/>
      <c r="C30" s="27">
        <v>20</v>
      </c>
      <c r="D30" s="28">
        <v>0.67011117099125195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36436749340068286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4.1234261561500209E-2</v>
      </c>
      <c r="CZ30" s="26"/>
      <c r="DA30" s="31">
        <v>20</v>
      </c>
      <c r="DB30" s="29">
        <v>-0.10968496717230218</v>
      </c>
      <c r="DC30" s="26"/>
      <c r="DD30" s="31"/>
      <c r="DE30" s="29"/>
      <c r="DF30" s="26"/>
      <c r="DG30" s="31">
        <v>20</v>
      </c>
      <c r="DH30" s="29">
        <v>2.4228107492753601E-2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>
        <v>20</v>
      </c>
      <c r="DZ30" s="29">
        <v>0.11960551134042045</v>
      </c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21540442930469089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5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3.6077872970407361E-3</v>
      </c>
      <c r="CZ31" s="26"/>
      <c r="DA31" s="31">
        <v>21</v>
      </c>
      <c r="DB31" s="29">
        <v>7.6397581284814269E-3</v>
      </c>
      <c r="DC31" s="26"/>
      <c r="DD31" s="31"/>
      <c r="DE31" s="29"/>
      <c r="DF31" s="26"/>
      <c r="DG31" s="31">
        <v>21</v>
      </c>
      <c r="DH31" s="29">
        <v>2.2142545023626017E-2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>
        <v>21</v>
      </c>
      <c r="DZ31" s="29">
        <v>4.7231634314745735E-12</v>
      </c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1169347999372936E-2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5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3.5047632813184253E-3</v>
      </c>
      <c r="CZ32" s="26"/>
      <c r="DA32" s="31">
        <v>22</v>
      </c>
      <c r="DB32" s="29">
        <v>6.8559440558459738E-3</v>
      </c>
      <c r="DC32" s="26"/>
      <c r="DD32" s="31"/>
      <c r="DE32" s="29"/>
      <c r="DF32" s="26"/>
      <c r="DG32" s="31">
        <v>22</v>
      </c>
      <c r="DH32" s="29">
        <v>1.9742475287349764E-2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>
        <v>22</v>
      </c>
      <c r="DZ32" s="29">
        <v>1.6296173276508018E-12</v>
      </c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9.5224907111339865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5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3.4024273437498931E-3</v>
      </c>
      <c r="CZ33" s="26"/>
      <c r="DA33" s="31">
        <v>23</v>
      </c>
      <c r="DB33" s="29">
        <v>6.9376110947449009E-3</v>
      </c>
      <c r="DC33" s="26"/>
      <c r="DD33" s="31"/>
      <c r="DE33" s="29"/>
      <c r="DF33" s="26"/>
      <c r="DG33" s="31">
        <v>23</v>
      </c>
      <c r="DH33" s="29">
        <v>1.9149648373945956E-2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>
        <v>23</v>
      </c>
      <c r="DZ33" s="29">
        <v>-7.0435535970614969E-12</v>
      </c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9.9202322495538925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5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3.1886114061571388E-3</v>
      </c>
      <c r="CZ34" s="26"/>
      <c r="DA34" s="31">
        <v>24</v>
      </c>
      <c r="DB34" s="29">
        <v>5.4078776848015403E-3</v>
      </c>
      <c r="DC34" s="26"/>
      <c r="DD34" s="31"/>
      <c r="DE34" s="29"/>
      <c r="DF34" s="26"/>
      <c r="DG34" s="31">
        <v>24</v>
      </c>
      <c r="DH34" s="29">
        <v>1.2382665953240342E-2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>
        <v>24</v>
      </c>
      <c r="DZ34" s="29">
        <v>1.7300337710160106E-11</v>
      </c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6.3779840290791243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5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0908717478841641</v>
      </c>
      <c r="CZ35" s="26"/>
      <c r="DA35" s="31">
        <v>25</v>
      </c>
      <c r="DB35" s="29">
        <v>-0.26470719100038648</v>
      </c>
      <c r="DC35" s="26"/>
      <c r="DD35" s="31"/>
      <c r="DE35" s="29"/>
      <c r="DF35" s="26"/>
      <c r="DG35" s="31">
        <v>25</v>
      </c>
      <c r="DH35" s="29">
        <v>2.9174022568101334E-2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>
        <v>25</v>
      </c>
      <c r="DZ35" s="29">
        <v>-0.65066178694282795</v>
      </c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39982100054995978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5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7.2561830313510921E-3</v>
      </c>
      <c r="CZ36" s="26"/>
      <c r="DA36" s="31">
        <v>26</v>
      </c>
      <c r="DB36" s="29">
        <v>1.3123608346748706E-2</v>
      </c>
      <c r="DC36" s="26"/>
      <c r="DD36" s="31"/>
      <c r="DE36" s="29"/>
      <c r="DF36" s="26"/>
      <c r="DG36" s="31">
        <v>26</v>
      </c>
      <c r="DH36" s="29">
        <v>-4.1510520149863714E-2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>
        <v>26</v>
      </c>
      <c r="DZ36" s="29">
        <v>2.6026716250891703E-11</v>
      </c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9.6902300125723349E-3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5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6.7974249503306742E-3</v>
      </c>
      <c r="CZ37" s="26"/>
      <c r="DA37" s="31">
        <v>27</v>
      </c>
      <c r="DB37" s="29">
        <v>3.3290312553295051E-2</v>
      </c>
      <c r="DC37" s="26"/>
      <c r="DD37" s="31"/>
      <c r="DE37" s="29"/>
      <c r="DF37" s="26"/>
      <c r="DG37" s="31">
        <v>27</v>
      </c>
      <c r="DH37" s="29">
        <v>0.2147223097915266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>
        <v>27</v>
      </c>
      <c r="DZ37" s="29">
        <v>1.3861533139887054E-11</v>
      </c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8.8330613109030121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5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6.4904840879029093E-3</v>
      </c>
      <c r="CZ38" s="26"/>
      <c r="DA38" s="31">
        <v>28</v>
      </c>
      <c r="DB38" s="29">
        <v>-4.876608264271079E-2</v>
      </c>
      <c r="DC38" s="26"/>
      <c r="DD38" s="31"/>
      <c r="DE38" s="29"/>
      <c r="DF38" s="26"/>
      <c r="DG38" s="31">
        <v>28</v>
      </c>
      <c r="DH38" s="29">
        <v>-0.74893660395354411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>
        <v>28</v>
      </c>
      <c r="DZ38" s="29">
        <v>-5.6833147285413578E-11</v>
      </c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1958202569844681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5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6.2376897644494857E-3</v>
      </c>
      <c r="CZ39" s="26"/>
      <c r="DA39" s="31">
        <v>29</v>
      </c>
      <c r="DB39" s="29">
        <v>0.25466028581444627</v>
      </c>
      <c r="DC39" s="26"/>
      <c r="DD39" s="31"/>
      <c r="DE39" s="29"/>
      <c r="DF39" s="26"/>
      <c r="DG39" s="31">
        <v>29</v>
      </c>
      <c r="DH39" s="29">
        <v>2.8410694752519001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>
        <v>29</v>
      </c>
      <c r="DZ39" s="29">
        <v>5.6257358160809994E-11</v>
      </c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0.9229792880816917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5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6.3294851578084607E-2</v>
      </c>
      <c r="CZ40" s="26"/>
      <c r="DA40" s="31">
        <v>30</v>
      </c>
      <c r="DB40" s="29">
        <v>0.15618923409117799</v>
      </c>
      <c r="DC40" s="26"/>
      <c r="DD40" s="31"/>
      <c r="DE40" s="29"/>
      <c r="DF40" s="26"/>
      <c r="DG40" s="31">
        <v>30</v>
      </c>
      <c r="DH40" s="29">
        <v>-2.0296524046967606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>
        <v>30</v>
      </c>
      <c r="DZ40" s="29">
        <v>0.71084044613395647</v>
      </c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27882116326766232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5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3.567452667507554E-3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5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3.5252941736936181E-3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5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3.4189943641686352E-3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5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3.3436702262828765E-3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5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3.2700066502894692E-3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5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3.2213987661924687E-3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5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3.1352009279104237E-3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5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3.2409742343992775E-3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5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2.6852893243105133E-3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5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55600992591454312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5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2.2873107397890641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5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2.0932680765726682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5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2.0243300294334729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5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7785776233062829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5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2.1621319024931234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5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2.4548135872834807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5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6.9436279532524833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5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8506700156142639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5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76134815911416598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5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17190481054765205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5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5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5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5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5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5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5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5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5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5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5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5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5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5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5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5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5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5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5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5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5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5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5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5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5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5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5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5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5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5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5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5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5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5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5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5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5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5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5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5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5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5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5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5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5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5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5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5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5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5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5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5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5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5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5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5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5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5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5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5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5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5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5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5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5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5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5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5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5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5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5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5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5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5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5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5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5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5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5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5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5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5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5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5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5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5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5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5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5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5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3"/>
    <row r="152" spans="1:170" hidden="1" x14ac:dyDescent="0.3"/>
    <row r="153" spans="1:170" hidden="1" x14ac:dyDescent="0.3"/>
    <row r="154" spans="1:170" hidden="1" x14ac:dyDescent="0.3"/>
    <row r="155" spans="1:170" hidden="1" x14ac:dyDescent="0.3"/>
    <row r="156" spans="1:170" hidden="1" x14ac:dyDescent="0.3"/>
    <row r="157" spans="1:170" hidden="1" x14ac:dyDescent="0.3"/>
    <row r="158" spans="1:170" hidden="1" x14ac:dyDescent="0.3"/>
    <row r="159" spans="1:170" hidden="1" x14ac:dyDescent="0.3"/>
    <row r="160" spans="1:170" hidden="1" x14ac:dyDescent="0.3"/>
    <row r="161" spans="3:170" hidden="1" x14ac:dyDescent="0.3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3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3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3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3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3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3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3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3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3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3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3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3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3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3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3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3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3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3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3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3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3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3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3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3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3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3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3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3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3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3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3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3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3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3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3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3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3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3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3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3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3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3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3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3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3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3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3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3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3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3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3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3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3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3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3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3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3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3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3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3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3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3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3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3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3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3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3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3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3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3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3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3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3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3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3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3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3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3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3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3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3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3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3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3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3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3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3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3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3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3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3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3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3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3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3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3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3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3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3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3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3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3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3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3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3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3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3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3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3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3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3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3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3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3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3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3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3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3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3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3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3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3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3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3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3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3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3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3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3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3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3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3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3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3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3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3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3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3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3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3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3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3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3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3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3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3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3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3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796875" defaultRowHeight="14" x14ac:dyDescent="0.3"/>
  <cols>
    <col min="1" max="1" width="248.81640625" style="42" customWidth="1"/>
    <col min="2" max="16384" width="9.1796875" style="42"/>
  </cols>
  <sheetData>
    <row r="1" spans="1:1" x14ac:dyDescent="0.3">
      <c r="A1" s="41" t="s">
        <v>12</v>
      </c>
    </row>
    <row r="2" spans="1:1" x14ac:dyDescent="0.3">
      <c r="A2" s="41"/>
    </row>
    <row r="3" spans="1:1" x14ac:dyDescent="0.3">
      <c r="A3" s="41" t="s">
        <v>13</v>
      </c>
    </row>
    <row r="5" spans="1:1" x14ac:dyDescent="0.3">
      <c r="A5" s="43" t="s">
        <v>14</v>
      </c>
    </row>
    <row r="6" spans="1:1" ht="98" x14ac:dyDescent="0.3">
      <c r="A6" s="43" t="s">
        <v>15</v>
      </c>
    </row>
    <row r="9" spans="1:1" x14ac:dyDescent="0.3">
      <c r="A9" s="41" t="s">
        <v>16</v>
      </c>
    </row>
    <row r="11" spans="1:1" ht="28" x14ac:dyDescent="0.3">
      <c r="A11" s="43" t="s">
        <v>17</v>
      </c>
    </row>
    <row r="12" spans="1:1" x14ac:dyDescent="0.3">
      <c r="A12" s="43" t="s">
        <v>18</v>
      </c>
    </row>
    <row r="13" spans="1:1" ht="42" x14ac:dyDescent="0.3">
      <c r="A13" s="43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ton, Jonathan</cp:lastModifiedBy>
  <cp:lastPrinted>2015-01-08T07:03:53Z</cp:lastPrinted>
  <dcterms:created xsi:type="dcterms:W3CDTF">2014-12-07T18:44:11Z</dcterms:created>
  <dcterms:modified xsi:type="dcterms:W3CDTF">2022-09-07T10:5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</Properties>
</file>